2O</v>
      </c>
    </row>
    <row r="19075" spans="1:10" hidden="1" x14ac:dyDescent="0.2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75,IF('EPA non-CO2 Data'!J19075="CH4",'EPA non-CO2 Data'!G19075/About!$A$73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hidden="1" x14ac:dyDescent="0.2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75,IF('EPA non-CO2 Data'!J19076="CH4",'EPA non-CO2 Data'!G19076/About!$A$73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hidden="1" x14ac:dyDescent="0.2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75,IF('EPA non-CO2 Data'!J19077="CH4",'EPA non-CO2 Data'!G19077/About!$A$73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" s="4" t="str">
        <f t="shared" si="301"/>
        <v>N2O</v>
      </c>
    </row>
    <row r="19078" spans="1:10" hidden="1" x14ac:dyDescent="0.2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75,IF('EPA non-CO2 Data'!J19078="CH4",'EPA non-CO2 Data'!G19078/About!$A$73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hidden="1" x14ac:dyDescent="0.2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75,IF('EPA non-CO2 Data'!J19079="CH4",'EPA non-CO2 Data'!G19079/About!$A$73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hidden="1" x14ac:dyDescent="0.2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75,IF('EPA non-CO2 Data'!J19080="CH4",'EPA non-CO2 Data'!G19080/About!$A$73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hidden="1" x14ac:dyDescent="0.2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75,IF('EPA non-CO2 Data'!J19081="CH4",'EPA non-CO2 Data'!G19081/About!$A$73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hidden="1" x14ac:dyDescent="0.2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75,IF('EPA non-CO2 Data'!J19082="CH4",'EPA non-CO2 Data'!G19082/About!$A$73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hidden="1" x14ac:dyDescent="0.2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75,IF('EPA non-CO2 Data'!J19083="CH4",'EPA non-CO2 Data'!G19083/About!$A$73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hidden="1" x14ac:dyDescent="0.2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75,IF('EPA non-CO2 Data'!J19084="CH4",'EPA non-CO2 Data'!G19084/About!$A$73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hidden="1" x14ac:dyDescent="0.2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75,IF('EPA non-CO2 Data'!J19085="CH4",'EPA non-CO2 Data'!G19085/About!$A$73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hidden="1" x14ac:dyDescent="0.2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75,IF('EPA non-CO2 Data'!J19086="CH4",'EPA non-CO2 Data'!G19086/About!$A$73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hidden="1" x14ac:dyDescent="0.2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75,IF('EPA non-CO2 Data'!J19087="CH4",'EPA non-CO2 Data'!G19087/About!$A$73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hidden="1" x14ac:dyDescent="0.2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75,IF('EPA non-CO2 Data'!J19088="CH4",'EPA non-CO2 Data'!G19088/About!$A$73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hidden="1" x14ac:dyDescent="0.2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75,IF('EPA non-CO2 Data'!J19089="CH4",'EPA non-CO2 Data'!G19089/About!$A$73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hidden="1" x14ac:dyDescent="0.2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75,IF('EPA non-CO2 Data'!J19090="CH4",'EPA non-CO2 Data'!G19090/About!$A$73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hidden="1" x14ac:dyDescent="0.2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75,IF('EPA non-CO2 Data'!J19091="CH4",'EPA non-CO2 Data'!G19091/About!$A$73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hidden="1" x14ac:dyDescent="0.2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75,IF('EPA non-CO2 Data'!J19092="CH4",'EPA non-CO2 Data'!G19092/About!$A$73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hidden="1" x14ac:dyDescent="0.2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75,IF('EPA non-CO2 Data'!J19093="CH4",'EPA non-CO2 Data'!G19093/About!$A$73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hidden="1" x14ac:dyDescent="0.2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75,IF('EPA non-CO2 Data'!J19094="CH4",'EPA non-CO2 Data'!G19094/About!$A$73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hidden="1" x14ac:dyDescent="0.2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75,IF('EPA non-CO2 Data'!J19095="CH4",'EPA non-CO2 Data'!G19095/About!$A$73,'EPA non-CO2 Data'!G19095))</f>
        <v>0.16947596727967626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hidden="1" x14ac:dyDescent="0.2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75,IF('EPA non-CO2 Data'!J19096="CH4",'EPA non-CO2 Data'!G19096/About!$A$73,'EPA non-CO2 Data'!G19096))</f>
        <v>0.17072009095162624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hidden="1" x14ac:dyDescent="0.2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75,IF('EPA non-CO2 Data'!J19097="CH4",'EPA non-CO2 Data'!G19097/About!$A$73,'EPA non-CO2 Data'!G19097))</f>
        <v>0.16855556658371831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hidden="1" x14ac:dyDescent="0.2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75,IF('EPA non-CO2 Data'!J19098="CH4",'EPA non-CO2 Data'!G19098/About!$A$73,'EPA non-CO2 Data'!G19098))</f>
        <v>0.17084190820329373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hidden="1" x14ac:dyDescent="0.2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75,IF('EPA non-CO2 Data'!J19099="CH4",'EPA non-CO2 Data'!G19099/About!$A$73,'EPA non-CO2 Data'!G19099))</f>
        <v>0.16689417565486456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hidden="1" x14ac:dyDescent="0.2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75,IF('EPA non-CO2 Data'!J19100="CH4",'EPA non-CO2 Data'!G19100/About!$A$73,'EPA non-CO2 Data'!G19100))</f>
        <v>0.16647782745353876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hidden="1" x14ac:dyDescent="0.2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75,IF('EPA non-CO2 Data'!J19101="CH4",'EPA non-CO2 Data'!G19101/About!$A$73,'EPA non-CO2 Data'!G19101))</f>
        <v>0.16639709081920875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hidden="1" x14ac:dyDescent="0.2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75,IF('EPA non-CO2 Data'!J19102="CH4",'EPA non-CO2 Data'!G19102/About!$A$73,'EPA non-CO2 Data'!G19102))</f>
        <v>0.160743596344745</v>
      </c>
      <c r="I19102" s="4" t="str">
        <f>VLOOKUP(CONCATENATE(B19102,C19102,D19102),'EPA Source to Industry Map'!$D$2:$E$35,2,FALSE)</f>
        <v>agriculture and forestry 01T03</v>
      </c>
      <c r="J19102" s="4" t="str">
        <f t="shared" si="301"/>
        <v>CH4</v>
      </c>
    </row>
    <row r="19103" spans="1:10" hidden="1" x14ac:dyDescent="0.2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75,IF('EPA non-CO2 Data'!J19103="CH4",'EPA non-CO2 Data'!G19103/About!$A$73,'EPA non-CO2 Data'!G19103))</f>
        <v>0.16086190344502668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hidden="1" x14ac:dyDescent="0.2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75,IF('EPA non-CO2 Data'!J19104="CH4",'EPA non-CO2 Data'!G19104/About!$A$73,'EPA non-CO2 Data'!G19104))</f>
        <v>0.1546790471898945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hidden="1" x14ac:dyDescent="0.2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75,IF('EPA non-CO2 Data'!J19105="CH4",'EPA non-CO2 Data'!G19105/About!$A$73,'EPA non-CO2 Data'!G19105))</f>
        <v>0.15242104417342833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hidden="1" x14ac:dyDescent="0.2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75,IF('EPA non-CO2 Data'!J19106="CH4",'EPA non-CO2 Data'!G19106/About!$A$73,'EPA non-CO2 Data'!G19106))</f>
        <v>0.15545625905646374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hidden="1" x14ac:dyDescent="0.2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75,IF('EPA non-CO2 Data'!J19107="CH4",'EPA non-CO2 Data'!G19107/About!$A$73,'EPA non-CO2 Data'!G19107))</f>
        <v>0.15305542086238624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hidden="1" x14ac:dyDescent="0.2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75,IF('EPA non-CO2 Data'!J19108="CH4",'EPA non-CO2 Data'!G19108/About!$A$73,'EPA non-CO2 Data'!G19108))</f>
        <v>0.15131780805002373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hidden="1" x14ac:dyDescent="0.2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75,IF('EPA non-CO2 Data'!J19109="CH4",'EPA non-CO2 Data'!G19109/About!$A$73,'EPA non-CO2 Data'!G19109))</f>
        <v>0.1468286741810346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hidden="1" x14ac:dyDescent="0.2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75,IF('EPA non-CO2 Data'!J19110="CH4",'EPA non-CO2 Data'!G19110/About!$A$73,'EPA non-CO2 Data'!G19110))</f>
        <v>0.1462921849685424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hidden="1" x14ac:dyDescent="0.2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75,IF('EPA non-CO2 Data'!J19111="CH4",'EPA non-CO2 Data'!G19111/About!$A$73,'EPA non-CO2 Data'!G19111))</f>
        <v>0.1463150221091270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hidden="1" x14ac:dyDescent="0.2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75,IF('EPA non-CO2 Data'!J19112="CH4",'EPA non-CO2 Data'!G19112/About!$A$73,'EPA non-CO2 Data'!G19112))</f>
        <v>0.149678512494515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hidden="1" x14ac:dyDescent="0.2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75,IF('EPA non-CO2 Data'!J19113="CH4",'EPA non-CO2 Data'!G19113/About!$A$73,'EPA non-CO2 Data'!G19113))</f>
        <v>0.1509772978658920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hidden="1" x14ac:dyDescent="0.2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75,IF('EPA non-CO2 Data'!J19114="CH4",'EPA non-CO2 Data'!G19114/About!$A$73,'EPA non-CO2 Data'!G19114))</f>
        <v>0.15094859879150208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hidden="1" x14ac:dyDescent="0.2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75,IF('EPA non-CO2 Data'!J19115="CH4",'EPA non-CO2 Data'!G19115/About!$A$73,'EPA non-CO2 Data'!G19115))</f>
        <v>0.15240963784855083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hidden="1" x14ac:dyDescent="0.2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75,IF('EPA non-CO2 Data'!J19116="CH4",'EPA non-CO2 Data'!G19116/About!$A$73,'EPA non-CO2 Data'!G19116))</f>
        <v>0.15070195475884748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hidden="1" x14ac:dyDescent="0.2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75,IF('EPA non-CO2 Data'!J19117="CH4",'EPA non-CO2 Data'!G19117/About!$A$73,'EPA non-CO2 Data'!G19117))</f>
        <v>0.15411053011854917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hidden="1" x14ac:dyDescent="0.2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75,IF('EPA non-CO2 Data'!J19118="CH4",'EPA non-CO2 Data'!G19118/About!$A$73,'EPA non-CO2 Data'!G19118))</f>
        <v>0.15503819013982917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hidden="1" x14ac:dyDescent="0.2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75,IF('EPA non-CO2 Data'!J19119="CH4",'EPA non-CO2 Data'!G19119/About!$A$73,'EPA non-CO2 Data'!G19119))</f>
        <v>0.15504651437233333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hidden="1" x14ac:dyDescent="0.2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75,IF('EPA non-CO2 Data'!J19120="CH4",'EPA non-CO2 Data'!G19120/About!$A$73,'EPA non-CO2 Data'!G19120))</f>
        <v>0.1538975790831020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hidden="1" x14ac:dyDescent="0.2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75,IF('EPA non-CO2 Data'!J19121="CH4",'EPA non-CO2 Data'!G19121/About!$A$73,'EPA non-CO2 Data'!G19121))</f>
        <v>0.15576605667999416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hidden="1" x14ac:dyDescent="0.2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75,IF('EPA non-CO2 Data'!J19122="CH4",'EPA non-CO2 Data'!G19122/About!$A$73,'EPA non-CO2 Data'!G19122))</f>
        <v>0.15560416616278042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hidden="1" x14ac:dyDescent="0.2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75,IF('EPA non-CO2 Data'!J19123="CH4",'EPA non-CO2 Data'!G19123/About!$A$73,'EPA non-CO2 Data'!G19123))</f>
        <v>0.1554422756455670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hidden="1" x14ac:dyDescent="0.2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75,IF('EPA non-CO2 Data'!J19124="CH4",'EPA non-CO2 Data'!G19124/About!$A$73,'EPA non-CO2 Data'!G19124))</f>
        <v>0.15528038512835332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hidden="1" x14ac:dyDescent="0.2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75,IF('EPA non-CO2 Data'!J19125="CH4",'EPA non-CO2 Data'!G19125/About!$A$73,'EPA non-CO2 Data'!G19125))</f>
        <v>0.15511849461113958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hidden="1" x14ac:dyDescent="0.2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75,IF('EPA non-CO2 Data'!J19126="CH4",'EPA non-CO2 Data'!G19126/About!$A$73,'EPA non-CO2 Data'!G19126))</f>
        <v>0.15472509005634083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hidden="1" x14ac:dyDescent="0.2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75,IF('EPA non-CO2 Data'!J19127="CH4",'EPA non-CO2 Data'!G19127/About!$A$73,'EPA non-CO2 Data'!G19127))</f>
        <v>0.15433168550154167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hidden="1" x14ac:dyDescent="0.2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75,IF('EPA non-CO2 Data'!J19128="CH4",'EPA non-CO2 Data'!G19128/About!$A$73,'EPA non-CO2 Data'!G19128))</f>
        <v>0.1539382809467425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hidden="1" x14ac:dyDescent="0.2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75,IF('EPA non-CO2 Data'!J19129="CH4",'EPA non-CO2 Data'!G19129/About!$A$73,'EPA non-CO2 Data'!G19129))</f>
        <v>0.15354487639194334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hidden="1" x14ac:dyDescent="0.2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75,IF('EPA non-CO2 Data'!J19130="CH4",'EPA non-CO2 Data'!G19130/About!$A$73,'EPA non-CO2 Data'!G19130))</f>
        <v>0.15315147183714417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hidden="1" x14ac:dyDescent="0.2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75,IF('EPA non-CO2 Data'!J19131="CH4",'EPA non-CO2 Data'!G19131/About!$A$73,'EPA non-CO2 Data'!G19131))</f>
        <v>0.15252184148177625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hidden="1" x14ac:dyDescent="0.2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75,IF('EPA non-CO2 Data'!J19132="CH4",'EPA non-CO2 Data'!G19132/About!$A$73,'EPA non-CO2 Data'!G19132))</f>
        <v>0.15189221112640833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hidden="1" x14ac:dyDescent="0.2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75,IF('EPA non-CO2 Data'!J19133="CH4",'EPA non-CO2 Data'!G19133/About!$A$73,'EPA non-CO2 Data'!G19133))</f>
        <v>0.15126258077104002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hidden="1" x14ac:dyDescent="0.2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75,IF('EPA non-CO2 Data'!J19134="CH4",'EPA non-CO2 Data'!G19134/About!$A$73,'EPA non-CO2 Data'!G19134))</f>
        <v>0.15063295041567207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hidden="1" x14ac:dyDescent="0.2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75,IF('EPA non-CO2 Data'!J19135="CH4",'EPA non-CO2 Data'!G19135/About!$A$73,'EPA non-CO2 Data'!G19135))</f>
        <v>0.15000332006030417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hidden="1" x14ac:dyDescent="0.2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75,IF('EPA non-CO2 Data'!J19136="CH4",'EPA non-CO2 Data'!G19136/About!$A$73,'EPA non-CO2 Data'!G19136))</f>
        <v>0.1492207925131154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hidden="1" x14ac:dyDescent="0.2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75,IF('EPA non-CO2 Data'!J19137="CH4",'EPA non-CO2 Data'!G19137/About!$A$73,'EPA non-CO2 Data'!G19137))</f>
        <v>0.14843826496592666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hidden="1" x14ac:dyDescent="0.2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75,IF('EPA non-CO2 Data'!J19138="CH4",'EPA non-CO2 Data'!G19138/About!$A$73,'EPA non-CO2 Data'!G19138))</f>
        <v>0.14765573741873791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hidden="1" x14ac:dyDescent="0.2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75,IF('EPA non-CO2 Data'!J19139="CH4",'EPA non-CO2 Data'!G19139/About!$A$73,'EPA non-CO2 Data'!G19139))</f>
        <v>0.14687320987154917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hidden="1" x14ac:dyDescent="0.2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75,IF('EPA non-CO2 Data'!J19140="CH4",'EPA non-CO2 Data'!G19140/About!$A$73,'EPA non-CO2 Data'!G19140))</f>
        <v>0.14609068232436043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hidden="1" x14ac:dyDescent="0.2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75,IF('EPA non-CO2 Data'!J19141="CH4",'EPA non-CO2 Data'!G19141/About!$A$73,'EPA non-CO2 Data'!G19141))</f>
        <v>0.14519684084066251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hidden="1" x14ac:dyDescent="0.2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75,IF('EPA non-CO2 Data'!J19142="CH4",'EPA non-CO2 Data'!G19142/About!$A$73,'EPA non-CO2 Data'!G19142))</f>
        <v>0.144302999356965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hidden="1" x14ac:dyDescent="0.2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75,IF('EPA non-CO2 Data'!J19143="CH4",'EPA non-CO2 Data'!G19143/About!$A$73,'EPA non-CO2 Data'!G19143))</f>
        <v>0.14340915787326708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hidden="1" x14ac:dyDescent="0.2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75,IF('EPA non-CO2 Data'!J19144="CH4",'EPA non-CO2 Data'!G19144/About!$A$73,'EPA non-CO2 Data'!G19144))</f>
        <v>0.14251531638956957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hidden="1" x14ac:dyDescent="0.2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75,IF('EPA non-CO2 Data'!J19145="CH4",'EPA non-CO2 Data'!G19145/About!$A$73,'EPA non-CO2 Data'!G19145))</f>
        <v>0.14162147490587165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hidden="1" x14ac:dyDescent="0.2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75,IF('EPA non-CO2 Data'!J19146="CH4",'EPA non-CO2 Data'!G19146/About!$A$73,'EPA non-CO2 Data'!G19146))</f>
        <v>0.14059164850732042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hidden="1" x14ac:dyDescent="0.2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75,IF('EPA non-CO2 Data'!J19147="CH4",'EPA non-CO2 Data'!G19147/About!$A$73,'EPA non-CO2 Data'!G19147))</f>
        <v>0.13956182210876958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hidden="1" x14ac:dyDescent="0.2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75,IF('EPA non-CO2 Data'!J19148="CH4",'EPA non-CO2 Data'!G19148/About!$A$73,'EPA non-CO2 Data'!G19148))</f>
        <v>0.13853199571021832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hidden="1" x14ac:dyDescent="0.2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75,IF('EPA non-CO2 Data'!J19149="CH4",'EPA non-CO2 Data'!G19149/About!$A$73,'EPA non-CO2 Data'!G19149))</f>
        <v>0.1375021693116675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hidden="1" x14ac:dyDescent="0.2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75,IF('EPA non-CO2 Data'!J19150="CH4",'EPA non-CO2 Data'!G19150/About!$A$73,'EPA non-CO2 Data'!G19150))</f>
        <v>0.13647234291311625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hidden="1" x14ac:dyDescent="0.2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75,IF('EPA non-CO2 Data'!J19151="CH4",'EPA non-CO2 Data'!G19151/About!$A$73,'EPA non-CO2 Data'!G19151))</f>
        <v>0.13539320121802834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hidden="1" x14ac:dyDescent="0.2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75,IF('EPA non-CO2 Data'!J19152="CH4",'EPA non-CO2 Data'!G19152/About!$A$73,'EPA non-CO2 Data'!G19152))</f>
        <v>0.13431405952294043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hidden="1" x14ac:dyDescent="0.2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75,IF('EPA non-CO2 Data'!J19153="CH4",'EPA non-CO2 Data'!G19153/About!$A$73,'EPA non-CO2 Data'!G19153))</f>
        <v>0.13323491782785249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hidden="1" x14ac:dyDescent="0.2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75,IF('EPA non-CO2 Data'!J19154="CH4",'EPA non-CO2 Data'!G19154/About!$A$73,'EPA non-CO2 Data'!G19154))</f>
        <v>0.13215577613276458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hidden="1" x14ac:dyDescent="0.2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75,IF('EPA non-CO2 Data'!J19155="CH4",'EPA non-CO2 Data'!G19155/About!$A$73,'EPA non-CO2 Data'!G19155))</f>
        <v>0.13107663443767667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hidden="1" x14ac:dyDescent="0.2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75,IF('EPA non-CO2 Data'!J19156="CH4",'EPA non-CO2 Data'!G19156/About!$A$73,'EPA non-CO2 Data'!G19156))</f>
        <v>6.4380344965471251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hidden="1" x14ac:dyDescent="0.2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75,IF('EPA non-CO2 Data'!J19157="CH4",'EPA non-CO2 Data'!G19157/About!$A$73,'EPA non-CO2 Data'!G19157))</f>
        <v>6.784839598217958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hidden="1" x14ac:dyDescent="0.2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75,IF('EPA non-CO2 Data'!J19158="CH4",'EPA non-CO2 Data'!G19158/About!$A$73,'EPA non-CO2 Data'!G19158))</f>
        <v>7.3142706933902499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hidden="1" x14ac:dyDescent="0.2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75,IF('EPA non-CO2 Data'!J19159="CH4",'EPA non-CO2 Data'!G19159/About!$A$73,'EPA non-CO2 Data'!G19159))</f>
        <v>7.7299987315572499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hidden="1" x14ac:dyDescent="0.2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75,IF('EPA non-CO2 Data'!J19160="CH4",'EPA non-CO2 Data'!G19160/About!$A$73,'EPA non-CO2 Data'!G19160))</f>
        <v>7.6585633131915007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hidden="1" x14ac:dyDescent="0.2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75,IF('EPA non-CO2 Data'!J19161="CH4",'EPA non-CO2 Data'!G19161/About!$A$73,'EPA non-CO2 Data'!G19161))</f>
        <v>7.760660945721333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hidden="1" x14ac:dyDescent="0.2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75,IF('EPA non-CO2 Data'!J19162="CH4",'EPA non-CO2 Data'!G19162/About!$A$73,'EPA non-CO2 Data'!G19162))</f>
        <v>7.8883885309454158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hidden="1" x14ac:dyDescent="0.2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75,IF('EPA non-CO2 Data'!J19163="CH4",'EPA non-CO2 Data'!G19163/About!$A$73,'EPA non-CO2 Data'!G19163))</f>
        <v>8.204272998695375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hidden="1" x14ac:dyDescent="0.2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75,IF('EPA non-CO2 Data'!J19164="CH4",'EPA non-CO2 Data'!G19164/About!$A$73,'EPA non-CO2 Data'!G19164))</f>
        <v>8.6329409001575833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hidden="1" x14ac:dyDescent="0.2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75,IF('EPA non-CO2 Data'!J19165="CH4",'EPA non-CO2 Data'!G19165/About!$A$73,'EPA non-CO2 Data'!G19165))</f>
        <v>8.506845618456417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hidden="1" x14ac:dyDescent="0.2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75,IF('EPA non-CO2 Data'!J19166="CH4",'EPA non-CO2 Data'!G19166/About!$A$73,'EPA non-CO2 Data'!G19166))</f>
        <v>8.6973060548852912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hidden="1" x14ac:dyDescent="0.2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75,IF('EPA non-CO2 Data'!J19167="CH4",'EPA non-CO2 Data'!G19167/About!$A$73,'EPA non-CO2 Data'!G19167))</f>
        <v>9.0955467938686654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hidden="1" x14ac:dyDescent="0.2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75,IF('EPA non-CO2 Data'!J19168="CH4",'EPA non-CO2 Data'!G19168/About!$A$73,'EPA non-CO2 Data'!G19168))</f>
        <v>9.40665485028625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hidden="1" x14ac:dyDescent="0.2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75,IF('EPA non-CO2 Data'!J19169="CH4",'EPA non-CO2 Data'!G19169/About!$A$73,'EPA non-CO2 Data'!G19169))</f>
        <v>9.5383906614081249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hidden="1" x14ac:dyDescent="0.2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75,IF('EPA non-CO2 Data'!J19170="CH4",'EPA non-CO2 Data'!G19170/About!$A$73,'EPA non-CO2 Data'!G19170))</f>
        <v>9.7587155593114996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hidden="1" x14ac:dyDescent="0.2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75,IF('EPA non-CO2 Data'!J19171="CH4",'EPA non-CO2 Data'!G19171/About!$A$73,'EPA non-CO2 Data'!G19171))</f>
        <v>9.16257218473375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hidden="1" x14ac:dyDescent="0.2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75,IF('EPA non-CO2 Data'!J19172="CH4",'EPA non-CO2 Data'!G19172/About!$A$73,'EPA non-CO2 Data'!G19172))</f>
        <v>8.7110348503956256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hidden="1" x14ac:dyDescent="0.2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75,IF('EPA non-CO2 Data'!J19173="CH4",'EPA non-CO2 Data'!G19173/About!$A$73,'EPA non-CO2 Data'!G19173))</f>
        <v>8.6878291908865826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hidden="1" x14ac:dyDescent="0.2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75,IF('EPA non-CO2 Data'!J19174="CH4",'EPA non-CO2 Data'!G19174/About!$A$73,'EPA non-CO2 Data'!G19174))</f>
        <v>8.3004140449093752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hidden="1" x14ac:dyDescent="0.2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75,IF('EPA non-CO2 Data'!J19175="CH4",'EPA non-CO2 Data'!G19175/About!$A$73,'EPA non-CO2 Data'!G19175))</f>
        <v>8.174428915730583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hidden="1" x14ac:dyDescent="0.2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75,IF('EPA non-CO2 Data'!J19176="CH4",'EPA non-CO2 Data'!G19176/About!$A$73,'EPA non-CO2 Data'!G19176))</f>
        <v>8.3567566851698749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hidden="1" x14ac:dyDescent="0.2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75,IF('EPA non-CO2 Data'!J19177="CH4",'EPA non-CO2 Data'!G19177/About!$A$73,'EPA non-CO2 Data'!G19177))</f>
        <v>8.2951387076212496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hidden="1" x14ac:dyDescent="0.2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75,IF('EPA non-CO2 Data'!J19178="CH4",'EPA non-CO2 Data'!G19178/About!$A$73,'EPA non-CO2 Data'!G19178))</f>
        <v>7.9928931556055835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hidden="1" x14ac:dyDescent="0.2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75,IF('EPA non-CO2 Data'!J19179="CH4",'EPA non-CO2 Data'!G19179/About!$A$73,'EPA non-CO2 Data'!G19179))</f>
        <v>7.7647379565429164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hidden="1" x14ac:dyDescent="0.2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75,IF('EPA non-CO2 Data'!J19180="CH4",'EPA non-CO2 Data'!G19180/About!$A$73,'EPA non-CO2 Data'!G19180))</f>
        <v>7.8677404730730413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hidden="1" x14ac:dyDescent="0.2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75,IF('EPA non-CO2 Data'!J19181="CH4",'EPA non-CO2 Data'!G19181/About!$A$73,'EPA non-CO2 Data'!G19181))</f>
        <v>7.7920542719904992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hidden="1" x14ac:dyDescent="0.2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75,IF('EPA non-CO2 Data'!J19182="CH4",'EPA non-CO2 Data'!G19182/About!$A$73,'EPA non-CO2 Data'!G19182))</f>
        <v>7.6992578593854583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hidden="1" x14ac:dyDescent="0.2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75,IF('EPA non-CO2 Data'!J19183="CH4",'EPA non-CO2 Data'!G19183/About!$A$73,'EPA non-CO2 Data'!G19183))</f>
        <v>7.6851314880785421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hidden="1" x14ac:dyDescent="0.2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75,IF('EPA non-CO2 Data'!J19184="CH4",'EPA non-CO2 Data'!G19184/About!$A$73,'EPA non-CO2 Data'!G19184))</f>
        <v>7.6710051167715829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hidden="1" x14ac:dyDescent="0.2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75,IF('EPA non-CO2 Data'!J19185="CH4",'EPA non-CO2 Data'!G19185/About!$A$73,'EPA non-CO2 Data'!G19185))</f>
        <v>7.656878745464666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hidden="1" x14ac:dyDescent="0.2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75,IF('EPA non-CO2 Data'!J19186="CH4",'EPA non-CO2 Data'!G19186/About!$A$73,'EPA non-CO2 Data'!G19186))</f>
        <v>7.6427523741577089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hidden="1" x14ac:dyDescent="0.2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75,IF('EPA non-CO2 Data'!J19187="CH4",'EPA non-CO2 Data'!G19187/About!$A$73,'EPA non-CO2 Data'!G19187))</f>
        <v>7.6212850201684584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hidden="1" x14ac:dyDescent="0.2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75,IF('EPA non-CO2 Data'!J19188="CH4",'EPA non-CO2 Data'!G19188/About!$A$73,'EPA non-CO2 Data'!G19188))</f>
        <v>7.5998176661792496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hidden="1" x14ac:dyDescent="0.2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75,IF('EPA non-CO2 Data'!J19189="CH4",'EPA non-CO2 Data'!G19189/About!$A$73,'EPA non-CO2 Data'!G19189))</f>
        <v>7.5783503121900006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hidden="1" x14ac:dyDescent="0.2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75,IF('EPA non-CO2 Data'!J19190="CH4",'EPA non-CO2 Data'!G19190/About!$A$73,'EPA non-CO2 Data'!G19190))</f>
        <v>7.5568829582007502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hidden="1" x14ac:dyDescent="0.2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75,IF('EPA non-CO2 Data'!J19191="CH4",'EPA non-CO2 Data'!G19191/About!$A$73,'EPA non-CO2 Data'!G19191))</f>
        <v>7.5354156042114998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hidden="1" x14ac:dyDescent="0.2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75,IF('EPA non-CO2 Data'!J19192="CH4",'EPA non-CO2 Data'!G19192/About!$A$73,'EPA non-CO2 Data'!G19192))</f>
        <v>7.5036630140336666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hidden="1" x14ac:dyDescent="0.2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75,IF('EPA non-CO2 Data'!J19193="CH4",'EPA non-CO2 Data'!G19193/About!$A$73,'EPA non-CO2 Data'!G19193))</f>
        <v>7.4719104238558334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hidden="1" x14ac:dyDescent="0.2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75,IF('EPA non-CO2 Data'!J19194="CH4",'EPA non-CO2 Data'!G19194/About!$A$73,'EPA non-CO2 Data'!G19194))</f>
        <v>7.4401578336780003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hidden="1" x14ac:dyDescent="0.2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75,IF('EPA non-CO2 Data'!J19195="CH4",'EPA non-CO2 Data'!G19195/About!$A$73,'EPA non-CO2 Data'!G19195))</f>
        <v>7.4084052435001671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hidden="1" x14ac:dyDescent="0.2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75,IF('EPA non-CO2 Data'!J19196="CH4",'EPA non-CO2 Data'!G19196/About!$A$73,'EPA non-CO2 Data'!G19196))</f>
        <v>7.3766526533223339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hidden="1" x14ac:dyDescent="0.2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75,IF('EPA non-CO2 Data'!J19197="CH4",'EPA non-CO2 Data'!G19197/About!$A$73,'EPA non-CO2 Data'!G19197))</f>
        <v>7.3359459856521245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hidden="1" x14ac:dyDescent="0.2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75,IF('EPA non-CO2 Data'!J19198="CH4",'EPA non-CO2 Data'!G19198/About!$A$73,'EPA non-CO2 Data'!G19198))</f>
        <v>7.295239317981916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hidden="1" x14ac:dyDescent="0.2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75,IF('EPA non-CO2 Data'!J19199="CH4",'EPA non-CO2 Data'!G19199/About!$A$73,'EPA non-CO2 Data'!G19199))</f>
        <v>7.2545326503117083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hidden="1" x14ac:dyDescent="0.2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75,IF('EPA non-CO2 Data'!J19200="CH4",'EPA non-CO2 Data'!G19200/About!$A$73,'EPA non-CO2 Data'!G19200))</f>
        <v>7.2138259826415002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hidden="1" x14ac:dyDescent="0.2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75,IF('EPA non-CO2 Data'!J19201="CH4",'EPA non-CO2 Data'!G19201/About!$A$73,'EPA non-CO2 Data'!G19201))</f>
        <v>7.1731193149712505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hidden="1" x14ac:dyDescent="0.2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75,IF('EPA non-CO2 Data'!J19202="CH4",'EPA non-CO2 Data'!G19202/About!$A$73,'EPA non-CO2 Data'!G19202))</f>
        <v>7.1259664846331658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hidden="1" x14ac:dyDescent="0.2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75,IF('EPA non-CO2 Data'!J19203="CH4",'EPA non-CO2 Data'!G19203/About!$A$73,'EPA non-CO2 Data'!G19203))</f>
        <v>7.0788136542950422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hidden="1" x14ac:dyDescent="0.2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75,IF('EPA non-CO2 Data'!J19204="CH4",'EPA non-CO2 Data'!G19204/About!$A$73,'EPA non-CO2 Data'!G19204))</f>
        <v>7.0316608239569159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hidden="1" x14ac:dyDescent="0.2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75,IF('EPA non-CO2 Data'!J19205="CH4",'EPA non-CO2 Data'!G19205/About!$A$73,'EPA non-CO2 Data'!G19205))</f>
        <v>6.9845079936187923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hidden="1" x14ac:dyDescent="0.2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75,IF('EPA non-CO2 Data'!J19206="CH4",'EPA non-CO2 Data'!G19206/About!$A$73,'EPA non-CO2 Data'!G19206))</f>
        <v>6.937355163280666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hidden="1" x14ac:dyDescent="0.2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75,IF('EPA non-CO2 Data'!J19207="CH4",'EPA non-CO2 Data'!G19207/About!$A$73,'EPA non-CO2 Data'!G19207))</f>
        <v>6.8823379059987908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hidden="1" x14ac:dyDescent="0.2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75,IF('EPA non-CO2 Data'!J19208="CH4",'EPA non-CO2 Data'!G19208/About!$A$73,'EPA non-CO2 Data'!G19208))</f>
        <v>6.8273206487169585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hidden="1" x14ac:dyDescent="0.2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75,IF('EPA non-CO2 Data'!J19209="CH4",'EPA non-CO2 Data'!G19209/About!$A$73,'EPA non-CO2 Data'!G19209))</f>
        <v>6.7723033914350833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hidden="1" x14ac:dyDescent="0.2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75,IF('EPA non-CO2 Data'!J19210="CH4",'EPA non-CO2 Data'!G19210/About!$A$73,'EPA non-CO2 Data'!G19210))</f>
        <v>6.7172861341532497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hidden="1" x14ac:dyDescent="0.2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75,IF('EPA non-CO2 Data'!J19211="CH4",'EPA non-CO2 Data'!G19211/About!$A$73,'EPA non-CO2 Data'!G19211))</f>
        <v>6.6622688768714175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hidden="1" x14ac:dyDescent="0.2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75,IF('EPA non-CO2 Data'!J19212="CH4",'EPA non-CO2 Data'!G19212/About!$A$73,'EPA non-CO2 Data'!G19212))</f>
        <v>6.6020759831176251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hidden="1" x14ac:dyDescent="0.2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75,IF('EPA non-CO2 Data'!J19213="CH4",'EPA non-CO2 Data'!G19213/About!$A$73,'EPA non-CO2 Data'!G19213))</f>
        <v>6.5418830893638327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hidden="1" x14ac:dyDescent="0.2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75,IF('EPA non-CO2 Data'!J19214="CH4",'EPA non-CO2 Data'!G19214/About!$A$73,'EPA non-CO2 Data'!G19214))</f>
        <v>6.4816901956100417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hidden="1" x14ac:dyDescent="0.2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75,IF('EPA non-CO2 Data'!J19215="CH4",'EPA non-CO2 Data'!G19215/About!$A$73,'EPA non-CO2 Data'!G19215))</f>
        <v>6.4214973018562924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hidden="1" x14ac:dyDescent="0.2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75,IF('EPA non-CO2 Data'!J19216="CH4",'EPA non-CO2 Data'!G19216/About!$A$73,'EPA non-CO2 Data'!G19216))</f>
        <v>6.3613044081025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hidden="1" x14ac:dyDescent="0.2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75,IF('EPA non-CO2 Data'!J19217="CH4",'EPA non-CO2 Data'!G19217/About!$A$73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hidden="1" x14ac:dyDescent="0.2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75,IF('EPA non-CO2 Data'!J19218="CH4",'EPA non-CO2 Data'!G19218/About!$A$73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hidden="1" x14ac:dyDescent="0.2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75,IF('EPA non-CO2 Data'!J19219="CH4",'EPA non-CO2 Data'!G19219/About!$A$73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hidden="1" x14ac:dyDescent="0.2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75,IF('EPA non-CO2 Data'!J19220="CH4",'EPA non-CO2 Data'!G19220/About!$A$73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hidden="1" x14ac:dyDescent="0.2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75,IF('EPA non-CO2 Data'!J19221="CH4",'EPA non-CO2 Data'!G19221/About!$A$73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hidden="1" x14ac:dyDescent="0.2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75,IF('EPA non-CO2 Data'!J19222="CH4",'EPA non-CO2 Data'!G19222/About!$A$73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hidden="1" x14ac:dyDescent="0.2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75,IF('EPA non-CO2 Data'!J19223="CH4",'EPA non-CO2 Data'!G19223/About!$A$73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hidden="1" x14ac:dyDescent="0.2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75,IF('EPA non-CO2 Data'!J19224="CH4",'EPA non-CO2 Data'!G19224/About!$A$73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hidden="1" x14ac:dyDescent="0.2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75,IF('EPA non-CO2 Data'!J19225="CH4",'EPA non-CO2 Data'!G19225/About!$A$73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hidden="1" x14ac:dyDescent="0.2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75,IF('EPA non-CO2 Data'!J19226="CH4",'EPA non-CO2 Data'!G19226/About!$A$73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hidden="1" x14ac:dyDescent="0.2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75,IF('EPA non-CO2 Data'!J19227="CH4",'EPA non-CO2 Data'!G19227/About!$A$73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hidden="1" x14ac:dyDescent="0.2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75,IF('EPA non-CO2 Data'!J19228="CH4",'EPA non-CO2 Data'!G19228/About!$A$73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hidden="1" x14ac:dyDescent="0.2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75,IF('EPA non-CO2 Data'!J19229="CH4",'EPA non-CO2 Data'!G19229/About!$A$73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hidden="1" x14ac:dyDescent="0.2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75,IF('EPA non-CO2 Data'!J19230="CH4",'EPA non-CO2 Data'!G19230/About!$A$73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hidden="1" x14ac:dyDescent="0.2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75,IF('EPA non-CO2 Data'!J19231="CH4",'EPA non-CO2 Data'!G19231/About!$A$73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hidden="1" x14ac:dyDescent="0.2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75,IF('EPA non-CO2 Data'!J19232="CH4",'EPA non-CO2 Data'!G19232/About!$A$73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hidden="1" x14ac:dyDescent="0.2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75,IF('EPA non-CO2 Data'!J19233="CH4",'EPA non-CO2 Data'!G19233/About!$A$73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hidden="1" x14ac:dyDescent="0.2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75,IF('EPA non-CO2 Data'!J19234="CH4",'EPA non-CO2 Data'!G19234/About!$A$73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hidden="1" x14ac:dyDescent="0.2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75,IF('EPA non-CO2 Data'!J19235="CH4",'EPA non-CO2 Data'!G19235/About!$A$73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hidden="1" x14ac:dyDescent="0.2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75,IF('EPA non-CO2 Data'!J19236="CH4",'EPA non-CO2 Data'!G19236/About!$A$73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hidden="1" x14ac:dyDescent="0.2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75,IF('EPA non-CO2 Data'!J19237="CH4",'EPA non-CO2 Data'!G19237/About!$A$73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hidden="1" x14ac:dyDescent="0.2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75,IF('EPA non-CO2 Data'!J19238="CH4",'EPA non-CO2 Data'!G19238/About!$A$73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hidden="1" x14ac:dyDescent="0.2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75,IF('EPA non-CO2 Data'!J19239="CH4",'EPA non-CO2 Data'!G19239/About!$A$73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hidden="1" x14ac:dyDescent="0.2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75,IF('EPA non-CO2 Data'!J19240="CH4",'EPA non-CO2 Data'!G19240/About!$A$73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hidden="1" x14ac:dyDescent="0.2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75,IF('EPA non-CO2 Data'!J19241="CH4",'EPA non-CO2 Data'!G19241/About!$A$73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hidden="1" x14ac:dyDescent="0.2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75,IF('EPA non-CO2 Data'!J19242="CH4",'EPA non-CO2 Data'!G19242/About!$A$73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hidden="1" x14ac:dyDescent="0.2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75,IF('EPA non-CO2 Data'!J19243="CH4",'EPA non-CO2 Data'!G19243/About!$A$73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hidden="1" x14ac:dyDescent="0.2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75,IF('EPA non-CO2 Data'!J19244="CH4",'EPA non-CO2 Data'!G19244/About!$A$73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hidden="1" x14ac:dyDescent="0.2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75,IF('EPA non-CO2 Data'!J19245="CH4",'EPA non-CO2 Data'!G19245/About!$A$73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hidden="1" x14ac:dyDescent="0.2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75,IF('EPA non-CO2 Data'!J19246="CH4",'EPA non-CO2 Data'!G19246/About!$A$73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hidden="1" x14ac:dyDescent="0.2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75,IF('EPA non-CO2 Data'!J19247="CH4",'EPA non-CO2 Data'!G19247/About!$A$73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hidden="1" x14ac:dyDescent="0.2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75,IF('EPA non-CO2 Data'!J19248="CH4",'EPA non-CO2 Data'!G19248/About!$A$73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hidden="1" x14ac:dyDescent="0.2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75,IF('EPA non-CO2 Data'!J19249="CH4",'EPA non-CO2 Data'!G19249/About!$A$73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hidden="1" x14ac:dyDescent="0.2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75,IF('EPA non-CO2 Data'!J19250="CH4",'EPA non-CO2 Data'!G19250/About!$A$73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hidden="1" x14ac:dyDescent="0.2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75,IF('EPA non-CO2 Data'!J19251="CH4",'EPA non-CO2 Data'!G19251/About!$A$73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hidden="1" x14ac:dyDescent="0.2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75,IF('EPA non-CO2 Data'!J19252="CH4",'EPA non-CO2 Data'!G19252/About!$A$73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hidden="1" x14ac:dyDescent="0.2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75,IF('EPA non-CO2 Data'!J19253="CH4",'EPA non-CO2 Data'!G19253/About!$A$73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hidden="1" x14ac:dyDescent="0.2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75,IF('EPA non-CO2 Data'!J19254="CH4",'EPA non-CO2 Data'!G19254/About!$A$73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hidden="1" x14ac:dyDescent="0.2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75,IF('EPA non-CO2 Data'!J19255="CH4",'EPA non-CO2 Data'!G19255/About!$A$73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hidden="1" x14ac:dyDescent="0.2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75,IF('EPA non-CO2 Data'!J19256="CH4",'EPA non-CO2 Data'!G19256/About!$A$73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hidden="1" x14ac:dyDescent="0.2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75,IF('EPA non-CO2 Data'!J19257="CH4",'EPA non-CO2 Data'!G19257/About!$A$73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hidden="1" x14ac:dyDescent="0.2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75,IF('EPA non-CO2 Data'!J19258="CH4",'EPA non-CO2 Data'!G19258/About!$A$73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hidden="1" x14ac:dyDescent="0.2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75,IF('EPA non-CO2 Data'!J19259="CH4",'EPA non-CO2 Data'!G19259/About!$A$73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hidden="1" x14ac:dyDescent="0.2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75,IF('EPA non-CO2 Data'!J19260="CH4",'EPA non-CO2 Data'!G19260/About!$A$73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hidden="1" x14ac:dyDescent="0.2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75,IF('EPA non-CO2 Data'!J19261="CH4",'EPA non-CO2 Data'!G19261/About!$A$73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hidden="1" x14ac:dyDescent="0.2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75,IF('EPA non-CO2 Data'!J19262="CH4",'EPA non-CO2 Data'!G19262/About!$A$73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hidden="1" x14ac:dyDescent="0.2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75,IF('EPA non-CO2 Data'!J19263="CH4",'EPA non-CO2 Data'!G19263/About!$A$73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hidden="1" x14ac:dyDescent="0.2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75,IF('EPA non-CO2 Data'!J19264="CH4",'EPA non-CO2 Data'!G19264/About!$A$73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hidden="1" x14ac:dyDescent="0.2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75,IF('EPA non-CO2 Data'!J19265="CH4",'EPA non-CO2 Data'!G19265/About!$A$73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hidden="1" x14ac:dyDescent="0.2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75,IF('EPA non-CO2 Data'!J19266="CH4",'EPA non-CO2 Data'!G19266/About!$A$73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hidden="1" x14ac:dyDescent="0.2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75,IF('EPA non-CO2 Data'!J19267="CH4",'EPA non-CO2 Data'!G19267/About!$A$73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hidden="1" x14ac:dyDescent="0.2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75,IF('EPA non-CO2 Data'!J19268="CH4",'EPA non-CO2 Data'!G19268/About!$A$73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hidden="1" x14ac:dyDescent="0.2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75,IF('EPA non-CO2 Data'!J19269="CH4",'EPA non-CO2 Data'!G19269/About!$A$73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hidden="1" x14ac:dyDescent="0.2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75,IF('EPA non-CO2 Data'!J19270="CH4",'EPA non-CO2 Data'!G19270/About!$A$73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hidden="1" x14ac:dyDescent="0.2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75,IF('EPA non-CO2 Data'!J19271="CH4",'EPA non-CO2 Data'!G19271/About!$A$73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hidden="1" x14ac:dyDescent="0.2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75,IF('EPA non-CO2 Data'!J19272="CH4",'EPA non-CO2 Data'!G19272/About!$A$73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hidden="1" x14ac:dyDescent="0.2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75,IF('EPA non-CO2 Data'!J19273="CH4",'EPA non-CO2 Data'!G19273/About!$A$73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hidden="1" x14ac:dyDescent="0.2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75,IF('EPA non-CO2 Data'!J19274="CH4",'EPA non-CO2 Data'!G19274/About!$A$73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hidden="1" x14ac:dyDescent="0.2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75,IF('EPA non-CO2 Data'!J19275="CH4",'EPA non-CO2 Data'!G19275/About!$A$73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hidden="1" x14ac:dyDescent="0.2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75,IF('EPA non-CO2 Data'!J19276="CH4",'EPA non-CO2 Data'!G19276/About!$A$73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hidden="1" x14ac:dyDescent="0.2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75,IF('EPA non-CO2 Data'!J19277="CH4",'EPA non-CO2 Data'!G19277/About!$A$73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hidden="1" x14ac:dyDescent="0.2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75,IF('EPA non-CO2 Data'!J19278="CH4",'EPA non-CO2 Data'!G19278/About!$A$73,'EPA non-CO2 Data'!G19278))</f>
        <v>9.0459217968750006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hidden="1" x14ac:dyDescent="0.2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75,IF('EPA non-CO2 Data'!J19279="CH4",'EPA non-CO2 Data'!G19279/About!$A$73,'EPA non-CO2 Data'!G19279))</f>
        <v>9.4051789453124994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hidden="1" x14ac:dyDescent="0.2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75,IF('EPA non-CO2 Data'!J19280="CH4",'EPA non-CO2 Data'!G19280/About!$A$73,'EPA non-CO2 Data'!G19280))</f>
        <v>8.9924554687499994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hidden="1" x14ac:dyDescent="0.2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75,IF('EPA non-CO2 Data'!J19281="CH4",'EPA non-CO2 Data'!G19281/About!$A$73,'EPA non-CO2 Data'!G19281))</f>
        <v>9.8188168359374987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hidden="1" x14ac:dyDescent="0.2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75,IF('EPA non-CO2 Data'!J19282="CH4",'EPA non-CO2 Data'!G19282/About!$A$73,'EPA non-CO2 Data'!G19282))</f>
        <v>9.4686500390625007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hidden="1" x14ac:dyDescent="0.2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75,IF('EPA non-CO2 Data'!J19283="CH4",'EPA non-CO2 Data'!G19283/About!$A$73,'EPA non-CO2 Data'!G19283))</f>
        <v>1.0715964609375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hidden="1" x14ac:dyDescent="0.2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75,IF('EPA non-CO2 Data'!J19284="CH4",'EPA non-CO2 Data'!G19284/About!$A$73,'EPA non-CO2 Data'!G19284))</f>
        <v>1.0655828437499999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hidden="1" x14ac:dyDescent="0.2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75,IF('EPA non-CO2 Data'!J19285="CH4",'EPA non-CO2 Data'!G19285/About!$A$73,'EPA non-CO2 Data'!G19285))</f>
        <v>1.129602585937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hidden="1" x14ac:dyDescent="0.2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75,IF('EPA non-CO2 Data'!J19286="CH4",'EPA non-CO2 Data'!G19286/About!$A$73,'EPA non-CO2 Data'!G19286))</f>
        <v>1.4220698554687501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hidden="1" x14ac:dyDescent="0.2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75,IF('EPA non-CO2 Data'!J19287="CH4",'EPA non-CO2 Data'!G19287/About!$A$73,'EPA non-CO2 Data'!G19287))</f>
        <v>1.35088541015624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hidden="1" x14ac:dyDescent="0.2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75,IF('EPA non-CO2 Data'!J19288="CH4",'EPA non-CO2 Data'!G19288/About!$A$73,'EPA non-CO2 Data'!G19288))</f>
        <v>1.3306876171875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hidden="1" x14ac:dyDescent="0.2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75,IF('EPA non-CO2 Data'!J19289="CH4",'EPA non-CO2 Data'!G19289/About!$A$73,'EPA non-CO2 Data'!G19289))</f>
        <v>1.3984241835937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hidden="1" x14ac:dyDescent="0.2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75,IF('EPA non-CO2 Data'!J19290="CH4",'EPA non-CO2 Data'!G19290/About!$A$73,'EPA non-CO2 Data'!G19290))</f>
        <v>1.1632799179687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hidden="1" x14ac:dyDescent="0.2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75,IF('EPA non-CO2 Data'!J19291="CH4",'EPA non-CO2 Data'!G19291/About!$A$73,'EPA non-CO2 Data'!G19291))</f>
        <v>1.3984510781249999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hidden="1" x14ac:dyDescent="0.2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75,IF('EPA non-CO2 Data'!J19292="CH4",'EPA non-CO2 Data'!G19292/About!$A$73,'EPA non-CO2 Data'!G19292))</f>
        <v>1.4661715078125002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hidden="1" x14ac:dyDescent="0.2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75,IF('EPA non-CO2 Data'!J19293="CH4",'EPA non-CO2 Data'!G19293/About!$A$73,'EPA non-CO2 Data'!G19293))</f>
        <v>1.4878108476562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hidden="1" x14ac:dyDescent="0.2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75,IF('EPA non-CO2 Data'!J19294="CH4",'EPA non-CO2 Data'!G19294/About!$A$73,'EPA non-CO2 Data'!G19294))</f>
        <v>1.5093210937499999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hidden="1" x14ac:dyDescent="0.2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75,IF('EPA non-CO2 Data'!J19295="CH4",'EPA non-CO2 Data'!G19295/About!$A$73,'EPA non-CO2 Data'!G19295))</f>
        <v>1.3059661640624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hidden="1" x14ac:dyDescent="0.2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75,IF('EPA non-CO2 Data'!J19296="CH4",'EPA non-CO2 Data'!G19296/About!$A$73,'EPA non-CO2 Data'!G19296))</f>
        <v>1.209468585937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hidden="1" x14ac:dyDescent="0.2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75,IF('EPA non-CO2 Data'!J19297="CH4",'EPA non-CO2 Data'!G19297/About!$A$73,'EPA non-CO2 Data'!G19297))</f>
        <v>1.4228605546874999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hidden="1" x14ac:dyDescent="0.2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75,IF('EPA non-CO2 Data'!J19298="CH4",'EPA non-CO2 Data'!G19298/About!$A$73,'EPA non-CO2 Data'!G19298))</f>
        <v>1.0375695E-4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hidden="1" x14ac:dyDescent="0.2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75,IF('EPA non-CO2 Data'!J19299="CH4",'EPA non-CO2 Data'!G19299/About!$A$73,'EPA non-CO2 Data'!G19299))</f>
        <v>1.0269838125000001E-4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hidden="1" x14ac:dyDescent="0.2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75,IF('EPA non-CO2 Data'!J19300="CH4",'EPA non-CO2 Data'!G19300/About!$A$73,'EPA non-CO2 Data'!G19300))</f>
        <v>1.1802180937500001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hidden="1" x14ac:dyDescent="0.2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75,IF('EPA non-CO2 Data'!J19301="CH4",'EPA non-CO2 Data'!G19301/About!$A$73,'EPA non-CO2 Data'!G19301))</f>
        <v>1.2754677656250002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hidden="1" x14ac:dyDescent="0.2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75,IF('EPA non-CO2 Data'!J19302="CH4",'EPA non-CO2 Data'!G19302/About!$A$73,'EPA non-CO2 Data'!G19302))</f>
        <v>1.255845515625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hidden="1" x14ac:dyDescent="0.2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75,IF('EPA non-CO2 Data'!J19303="CH4",'EPA non-CO2 Data'!G19303/About!$A$73,'EPA non-CO2 Data'!G19303))</f>
        <v>1.1037063796874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hidden="1" x14ac:dyDescent="0.2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75,IF('EPA non-CO2 Data'!J19304="CH4",'EPA non-CO2 Data'!G19304/About!$A$73,'EPA non-CO2 Data'!G19304))</f>
        <v>1.08879820312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hidden="1" x14ac:dyDescent="0.2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75,IF('EPA non-CO2 Data'!J19305="CH4",'EPA non-CO2 Data'!G19305/About!$A$73,'EPA non-CO2 Data'!G19305))</f>
        <v>1.08879820312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hidden="1" x14ac:dyDescent="0.2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75,IF('EPA non-CO2 Data'!J19306="CH4",'EPA non-CO2 Data'!G19306/About!$A$73,'EPA non-CO2 Data'!G19306))</f>
        <v>1.08879820312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hidden="1" x14ac:dyDescent="0.2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75,IF('EPA non-CO2 Data'!J19307="CH4",'EPA non-CO2 Data'!G19307/About!$A$73,'EPA non-CO2 Data'!G19307))</f>
        <v>1.08879820312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hidden="1" x14ac:dyDescent="0.2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75,IF('EPA non-CO2 Data'!J19308="CH4",'EPA non-CO2 Data'!G19308/About!$A$73,'EPA non-CO2 Data'!G19308))</f>
        <v>1.08879820312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hidden="1" x14ac:dyDescent="0.2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75,IF('EPA non-CO2 Data'!J19309="CH4",'EPA non-CO2 Data'!G19309/About!$A$73,'EPA non-CO2 Data'!G19309))</f>
        <v>1.08879820312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hidden="1" x14ac:dyDescent="0.2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75,IF('EPA non-CO2 Data'!J19310="CH4",'EPA non-CO2 Data'!G19310/About!$A$73,'EPA non-CO2 Data'!G19310))</f>
        <v>1.08879820312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hidden="1" x14ac:dyDescent="0.2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75,IF('EPA non-CO2 Data'!J19311="CH4",'EPA non-CO2 Data'!G19311/About!$A$73,'EPA non-CO2 Data'!G19311))</f>
        <v>1.08879820312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hidden="1" x14ac:dyDescent="0.2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75,IF('EPA non-CO2 Data'!J19312="CH4",'EPA non-CO2 Data'!G19312/About!$A$73,'EPA non-CO2 Data'!G19312))</f>
        <v>1.08879820312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hidden="1" x14ac:dyDescent="0.2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75,IF('EPA non-CO2 Data'!J19313="CH4",'EPA non-CO2 Data'!G19313/About!$A$73,'EPA non-CO2 Data'!G19313))</f>
        <v>1.08879820312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hidden="1" x14ac:dyDescent="0.2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75,IF('EPA non-CO2 Data'!J19314="CH4",'EPA non-CO2 Data'!G19314/About!$A$73,'EPA non-CO2 Data'!G19314))</f>
        <v>1.08879820312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hidden="1" x14ac:dyDescent="0.2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75,IF('EPA non-CO2 Data'!J19315="CH4",'EPA non-CO2 Data'!G19315/About!$A$73,'EPA non-CO2 Data'!G19315))</f>
        <v>1.08879820312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hidden="1" x14ac:dyDescent="0.2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75,IF('EPA non-CO2 Data'!J19316="CH4",'EPA non-CO2 Data'!G19316/About!$A$73,'EPA non-CO2 Data'!G19316))</f>
        <v>1.08879820312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hidden="1" x14ac:dyDescent="0.2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75,IF('EPA non-CO2 Data'!J19317="CH4",'EPA non-CO2 Data'!G19317/About!$A$73,'EPA non-CO2 Data'!G19317))</f>
        <v>1.08879820312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hidden="1" x14ac:dyDescent="0.2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75,IF('EPA non-CO2 Data'!J19318="CH4",'EPA non-CO2 Data'!G19318/About!$A$73,'EPA non-CO2 Data'!G19318))</f>
        <v>1.08879820312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hidden="1" x14ac:dyDescent="0.2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75,IF('EPA non-CO2 Data'!J19319="CH4",'EPA non-CO2 Data'!G19319/About!$A$73,'EPA non-CO2 Data'!G19319))</f>
        <v>1.08879820312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hidden="1" x14ac:dyDescent="0.2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75,IF('EPA non-CO2 Data'!J19320="CH4",'EPA non-CO2 Data'!G19320/About!$A$73,'EPA non-CO2 Data'!G19320))</f>
        <v>1.08879820312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hidden="1" x14ac:dyDescent="0.2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75,IF('EPA non-CO2 Data'!J19321="CH4",'EPA non-CO2 Data'!G19321/About!$A$73,'EPA non-CO2 Data'!G19321))</f>
        <v>1.08879820312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hidden="1" x14ac:dyDescent="0.2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75,IF('EPA non-CO2 Data'!J19322="CH4",'EPA non-CO2 Data'!G19322/About!$A$73,'EPA non-CO2 Data'!G19322))</f>
        <v>1.08879820312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hidden="1" x14ac:dyDescent="0.2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75,IF('EPA non-CO2 Data'!J19323="CH4",'EPA non-CO2 Data'!G19323/About!$A$73,'EPA non-CO2 Data'!G19323))</f>
        <v>1.08879820312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hidden="1" x14ac:dyDescent="0.2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75,IF('EPA non-CO2 Data'!J19324="CH4",'EPA non-CO2 Data'!G19324/About!$A$73,'EPA non-CO2 Data'!G19324))</f>
        <v>1.08879820312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hidden="1" x14ac:dyDescent="0.2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75,IF('EPA non-CO2 Data'!J19325="CH4",'EPA non-CO2 Data'!G19325/About!$A$73,'EPA non-CO2 Data'!G19325))</f>
        <v>1.08879820312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hidden="1" x14ac:dyDescent="0.2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75,IF('EPA non-CO2 Data'!J19326="CH4",'EPA non-CO2 Data'!G19326/About!$A$73,'EPA non-CO2 Data'!G19326))</f>
        <v>1.08879820312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hidden="1" x14ac:dyDescent="0.2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75,IF('EPA non-CO2 Data'!J19327="CH4",'EPA non-CO2 Data'!G19327/About!$A$73,'EPA non-CO2 Data'!G19327))</f>
        <v>1.08879820312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hidden="1" x14ac:dyDescent="0.2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75,IF('EPA non-CO2 Data'!J19328="CH4",'EPA non-CO2 Data'!G19328/About!$A$73,'EPA non-CO2 Data'!G19328))</f>
        <v>1.08879820312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hidden="1" x14ac:dyDescent="0.2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75,IF('EPA non-CO2 Data'!J19329="CH4",'EPA non-CO2 Data'!G19329/About!$A$73,'EPA non-CO2 Data'!G19329))</f>
        <v>1.08879820312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hidden="1" x14ac:dyDescent="0.2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75,IF('EPA non-CO2 Data'!J19330="CH4",'EPA non-CO2 Data'!G19330/About!$A$73,'EPA non-CO2 Data'!G19330))</f>
        <v>1.08879820312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hidden="1" x14ac:dyDescent="0.2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75,IF('EPA non-CO2 Data'!J19331="CH4",'EPA non-CO2 Data'!G19331/About!$A$73,'EPA non-CO2 Data'!G19331))</f>
        <v>1.08879820312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hidden="1" x14ac:dyDescent="0.2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75,IF('EPA non-CO2 Data'!J19332="CH4",'EPA non-CO2 Data'!G19332/About!$A$73,'EPA non-CO2 Data'!G19332))</f>
        <v>1.08879820312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hidden="1" x14ac:dyDescent="0.2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75,IF('EPA non-CO2 Data'!J19333="CH4",'EPA non-CO2 Data'!G19333/About!$A$73,'EPA non-CO2 Data'!G19333))</f>
        <v>1.08879820312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hidden="1" x14ac:dyDescent="0.2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75,IF('EPA non-CO2 Data'!J19334="CH4",'EPA non-CO2 Data'!G19334/About!$A$73,'EPA non-CO2 Data'!G19334))</f>
        <v>1.08879820312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hidden="1" x14ac:dyDescent="0.2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75,IF('EPA non-CO2 Data'!J19335="CH4",'EPA non-CO2 Data'!G19335/About!$A$73,'EPA non-CO2 Data'!G19335))</f>
        <v>1.08879820312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hidden="1" x14ac:dyDescent="0.2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75,IF('EPA non-CO2 Data'!J19336="CH4",'EPA non-CO2 Data'!G19336/About!$A$73,'EPA non-CO2 Data'!G19336))</f>
        <v>1.08879820312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hidden="1" x14ac:dyDescent="0.2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75,IF('EPA non-CO2 Data'!J19337="CH4",'EPA non-CO2 Data'!G19337/About!$A$73,'EPA non-CO2 Data'!G19337))</f>
        <v>1.08879820312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hidden="1" x14ac:dyDescent="0.2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75,IF('EPA non-CO2 Data'!J19338="CH4",'EPA non-CO2 Data'!G19338/About!$A$73,'EPA non-CO2 Data'!G19338))</f>
        <v>1.08879820312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hidden="1" x14ac:dyDescent="0.2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75,IF('EPA non-CO2 Data'!J19339="CH4",'EPA non-CO2 Data'!G19339/About!$A$73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hidden="1" x14ac:dyDescent="0.2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75,IF('EPA non-CO2 Data'!J19340="CH4",'EPA non-CO2 Data'!G19340/About!$A$73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hidden="1" x14ac:dyDescent="0.2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75,IF('EPA non-CO2 Data'!J19341="CH4",'EPA non-CO2 Data'!G19341/About!$A$73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hidden="1" x14ac:dyDescent="0.2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75,IF('EPA non-CO2 Data'!J19342="CH4",'EPA non-CO2 Data'!G19342/About!$A$73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hidden="1" x14ac:dyDescent="0.2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75,IF('EPA non-CO2 Data'!J19343="CH4",'EPA non-CO2 Data'!G19343/About!$A$73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hidden="1" x14ac:dyDescent="0.2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75,IF('EPA non-CO2 Data'!J19344="CH4",'EPA non-CO2 Data'!G19344/About!$A$73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hidden="1" x14ac:dyDescent="0.2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75,IF('EPA non-CO2 Data'!J19345="CH4",'EPA non-CO2 Data'!G19345/About!$A$73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hidden="1" x14ac:dyDescent="0.2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75,IF('EPA non-CO2 Data'!J19346="CH4",'EPA non-CO2 Data'!G19346/About!$A$73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hidden="1" x14ac:dyDescent="0.2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75,IF('EPA non-CO2 Data'!J19347="CH4",'EPA non-CO2 Data'!G19347/About!$A$73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hidden="1" x14ac:dyDescent="0.2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75,IF('EPA non-CO2 Data'!J19348="CH4",'EPA non-CO2 Data'!G19348/About!$A$73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hidden="1" x14ac:dyDescent="0.2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75,IF('EPA non-CO2 Data'!J19349="CH4",'EPA non-CO2 Data'!G19349/About!$A$73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hidden="1" x14ac:dyDescent="0.2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75,IF('EPA non-CO2 Data'!J19350="CH4",'EPA non-CO2 Data'!G19350/About!$A$73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hidden="1" x14ac:dyDescent="0.2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75,IF('EPA non-CO2 Data'!J19351="CH4",'EPA non-CO2 Data'!G19351/About!$A$73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hidden="1" x14ac:dyDescent="0.2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75,IF('EPA non-CO2 Data'!J19352="CH4",'EPA non-CO2 Data'!G19352/About!$A$73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hidden="1" x14ac:dyDescent="0.2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75,IF('EPA non-CO2 Data'!J19353="CH4",'EPA non-CO2 Data'!G19353/About!$A$73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hidden="1" x14ac:dyDescent="0.2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75,IF('EPA non-CO2 Data'!J19354="CH4",'EPA non-CO2 Data'!G19354/About!$A$73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hidden="1" x14ac:dyDescent="0.2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75,IF('EPA non-CO2 Data'!J19355="CH4",'EPA non-CO2 Data'!G19355/About!$A$73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hidden="1" x14ac:dyDescent="0.2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75,IF('EPA non-CO2 Data'!J19356="CH4",'EPA non-CO2 Data'!G19356/About!$A$73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hidden="1" x14ac:dyDescent="0.2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75,IF('EPA non-CO2 Data'!J19357="CH4",'EPA non-CO2 Data'!G19357/About!$A$73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hidden="1" x14ac:dyDescent="0.2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75,IF('EPA non-CO2 Data'!J19358="CH4",'EPA non-CO2 Data'!G19358/About!$A$73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hidden="1" x14ac:dyDescent="0.2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75,IF('EPA non-CO2 Data'!J19359="CH4",'EPA non-CO2 Data'!G19359/About!$A$73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hidden="1" x14ac:dyDescent="0.2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75,IF('EPA non-CO2 Data'!J19360="CH4",'EPA non-CO2 Data'!G19360/About!$A$73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hidden="1" x14ac:dyDescent="0.2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75,IF('EPA non-CO2 Data'!J19361="CH4",'EPA non-CO2 Data'!G19361/About!$A$73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hidden="1" x14ac:dyDescent="0.2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75,IF('EPA non-CO2 Data'!J19362="CH4",'EPA non-CO2 Data'!G19362/About!$A$73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hidden="1" x14ac:dyDescent="0.2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75,IF('EPA non-CO2 Data'!J19363="CH4",'EPA non-CO2 Data'!G19363/About!$A$73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hidden="1" x14ac:dyDescent="0.2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75,IF('EPA non-CO2 Data'!J19364="CH4",'EPA non-CO2 Data'!G19364/About!$A$73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hidden="1" x14ac:dyDescent="0.2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75,IF('EPA non-CO2 Data'!J19365="CH4",'EPA non-CO2 Data'!G19365/About!$A$73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hidden="1" x14ac:dyDescent="0.2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75,IF('EPA non-CO2 Data'!J19366="CH4",'EPA non-CO2 Data'!G19366/About!$A$73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hidden="1" x14ac:dyDescent="0.2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75,IF('EPA non-CO2 Data'!J19367="CH4",'EPA non-CO2 Data'!G19367/About!$A$73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hidden="1" x14ac:dyDescent="0.2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75,IF('EPA non-CO2 Data'!J19368="CH4",'EPA non-CO2 Data'!G19368/About!$A$73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hidden="1" x14ac:dyDescent="0.2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75,IF('EPA non-CO2 Data'!J19369="CH4",'EPA non-CO2 Data'!G19369/About!$A$73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hidden="1" x14ac:dyDescent="0.2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75,IF('EPA non-CO2 Data'!J19370="CH4",'EPA non-CO2 Data'!G19370/About!$A$73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hidden="1" x14ac:dyDescent="0.2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75,IF('EPA non-CO2 Data'!J19371="CH4",'EPA non-CO2 Data'!G19371/About!$A$73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hidden="1" x14ac:dyDescent="0.2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75,IF('EPA non-CO2 Data'!J19372="CH4",'EPA non-CO2 Data'!G19372/About!$A$73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hidden="1" x14ac:dyDescent="0.2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75,IF('EPA non-CO2 Data'!J19373="CH4",'EPA non-CO2 Data'!G19373/About!$A$73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hidden="1" x14ac:dyDescent="0.2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75,IF('EPA non-CO2 Data'!J19374="CH4",'EPA non-CO2 Data'!G19374/About!$A$73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hidden="1" x14ac:dyDescent="0.2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75,IF('EPA non-CO2 Data'!J19375="CH4",'EPA non-CO2 Data'!G19375/About!$A$73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hidden="1" x14ac:dyDescent="0.2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75,IF('EPA non-CO2 Data'!J19376="CH4",'EPA non-CO2 Data'!G19376/About!$A$73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hidden="1" x14ac:dyDescent="0.2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75,IF('EPA non-CO2 Data'!J19377="CH4",'EPA non-CO2 Data'!G19377/About!$A$73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hidden="1" x14ac:dyDescent="0.2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75,IF('EPA non-CO2 Data'!J19378="CH4",'EPA non-CO2 Data'!G19378/About!$A$73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hidden="1" x14ac:dyDescent="0.2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75,IF('EPA non-CO2 Data'!J19379="CH4",'EPA non-CO2 Data'!G19379/About!$A$73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hidden="1" x14ac:dyDescent="0.2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75,IF('EPA non-CO2 Data'!J19380="CH4",'EPA non-CO2 Data'!G19380/About!$A$73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hidden="1" x14ac:dyDescent="0.2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75,IF('EPA non-CO2 Data'!J19381="CH4",'EPA non-CO2 Data'!G19381/About!$A$73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hidden="1" x14ac:dyDescent="0.2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75,IF('EPA non-CO2 Data'!J19382="CH4",'EPA non-CO2 Data'!G19382/About!$A$73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hidden="1" x14ac:dyDescent="0.2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75,IF('EPA non-CO2 Data'!J19383="CH4",'EPA non-CO2 Data'!G19383/About!$A$73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hidden="1" x14ac:dyDescent="0.2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75,IF('EPA non-CO2 Data'!J19384="CH4",'EPA non-CO2 Data'!G19384/About!$A$73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hidden="1" x14ac:dyDescent="0.2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75,IF('EPA non-CO2 Data'!J19385="CH4",'EPA non-CO2 Data'!G19385/About!$A$73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hidden="1" x14ac:dyDescent="0.2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75,IF('EPA non-CO2 Data'!J19386="CH4",'EPA non-CO2 Data'!G19386/About!$A$73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hidden="1" x14ac:dyDescent="0.2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75,IF('EPA non-CO2 Data'!J19387="CH4",'EPA non-CO2 Data'!G19387/About!$A$73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hidden="1" x14ac:dyDescent="0.2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75,IF('EPA non-CO2 Data'!J19388="CH4",'EPA non-CO2 Data'!G19388/About!$A$73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hidden="1" x14ac:dyDescent="0.2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75,IF('EPA non-CO2 Data'!J19389="CH4",'EPA non-CO2 Data'!G19389/About!$A$73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hidden="1" x14ac:dyDescent="0.2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75,IF('EPA non-CO2 Data'!J19390="CH4",'EPA non-CO2 Data'!G19390/About!$A$73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hidden="1" x14ac:dyDescent="0.2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75,IF('EPA non-CO2 Data'!J19391="CH4",'EPA non-CO2 Data'!G19391/About!$A$73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hidden="1" x14ac:dyDescent="0.2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75,IF('EPA non-CO2 Data'!J19392="CH4",'EPA non-CO2 Data'!G19392/About!$A$73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hidden="1" x14ac:dyDescent="0.2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75,IF('EPA non-CO2 Data'!J19393="CH4",'EPA non-CO2 Data'!G19393/About!$A$73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hidden="1" x14ac:dyDescent="0.2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75,IF('EPA non-CO2 Data'!J19394="CH4",'EPA non-CO2 Data'!G19394/About!$A$73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hidden="1" x14ac:dyDescent="0.2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75,IF('EPA non-CO2 Data'!J19395="CH4",'EPA non-CO2 Data'!G19395/About!$A$73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hidden="1" x14ac:dyDescent="0.2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75,IF('EPA non-CO2 Data'!J19396="CH4",'EPA non-CO2 Data'!G19396/About!$A$73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hidden="1" x14ac:dyDescent="0.2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75,IF('EPA non-CO2 Data'!J19397="CH4",'EPA non-CO2 Data'!G19397/About!$A$73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hidden="1" x14ac:dyDescent="0.2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75,IF('EPA non-CO2 Data'!J19398="CH4",'EPA non-CO2 Data'!G19398/About!$A$73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hidden="1" x14ac:dyDescent="0.2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75,IF('EPA non-CO2 Data'!J19399="CH4",'EPA non-CO2 Data'!G19399/About!$A$73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hidden="1" x14ac:dyDescent="0.2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75,IF('EPA non-CO2 Data'!J19400="CH4",'EPA non-CO2 Data'!G19400/About!$A$73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hidden="1" x14ac:dyDescent="0.2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75,IF('EPA non-CO2 Data'!J19401="CH4",'EPA non-CO2 Data'!G19401/About!$A$73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hidden="1" x14ac:dyDescent="0.2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75,IF('EPA non-CO2 Data'!J19402="CH4",'EPA non-CO2 Data'!G19402/About!$A$73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hidden="1" x14ac:dyDescent="0.2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75,IF('EPA non-CO2 Data'!J19403="CH4",'EPA non-CO2 Data'!G19403/About!$A$73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hidden="1" x14ac:dyDescent="0.2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75,IF('EPA non-CO2 Data'!J19404="CH4",'EPA non-CO2 Data'!G19404/About!$A$73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hidden="1" x14ac:dyDescent="0.2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75,IF('EPA non-CO2 Data'!J19405="CH4",'EPA non-CO2 Data'!G19405/About!$A$73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hidden="1" x14ac:dyDescent="0.2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75,IF('EPA non-CO2 Data'!J19406="CH4",'EPA non-CO2 Data'!G19406/About!$A$73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hidden="1" x14ac:dyDescent="0.2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75,IF('EPA non-CO2 Data'!J19407="CH4",'EPA non-CO2 Data'!G19407/About!$A$73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hidden="1" x14ac:dyDescent="0.2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75,IF('EPA non-CO2 Data'!J19408="CH4",'EPA non-CO2 Data'!G19408/About!$A$73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hidden="1" x14ac:dyDescent="0.2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75,IF('EPA non-CO2 Data'!J19409="CH4",'EPA non-CO2 Data'!G19409/About!$A$73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hidden="1" x14ac:dyDescent="0.2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75,IF('EPA non-CO2 Data'!J19410="CH4",'EPA non-CO2 Data'!G19410/About!$A$73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hidden="1" x14ac:dyDescent="0.2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75,IF('EPA non-CO2 Data'!J19411="CH4",'EPA non-CO2 Data'!G19411/About!$A$73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hidden="1" x14ac:dyDescent="0.2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75,IF('EPA non-CO2 Data'!J19412="CH4",'EPA non-CO2 Data'!G19412/About!$A$73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hidden="1" x14ac:dyDescent="0.2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75,IF('EPA non-CO2 Data'!J19413="CH4",'EPA non-CO2 Data'!G19413/About!$A$73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hidden="1" x14ac:dyDescent="0.2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75,IF('EPA non-CO2 Data'!J19414="CH4",'EPA non-CO2 Data'!G19414/About!$A$73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hidden="1" x14ac:dyDescent="0.2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75,IF('EPA non-CO2 Data'!J19415="CH4",'EPA non-CO2 Data'!G19415/About!$A$73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hidden="1" x14ac:dyDescent="0.2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75,IF('EPA non-CO2 Data'!J19416="CH4",'EPA non-CO2 Data'!G19416/About!$A$73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hidden="1" x14ac:dyDescent="0.2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75,IF('EPA non-CO2 Data'!J19417="CH4",'EPA non-CO2 Data'!G19417/About!$A$73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hidden="1" x14ac:dyDescent="0.2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75,IF('EPA non-CO2 Data'!J19418="CH4",'EPA non-CO2 Data'!G19418/About!$A$73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hidden="1" x14ac:dyDescent="0.2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75,IF('EPA non-CO2 Data'!J19419="CH4",'EPA non-CO2 Data'!G19419/About!$A$73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hidden="1" x14ac:dyDescent="0.2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75,IF('EPA non-CO2 Data'!J19420="CH4",'EPA non-CO2 Data'!G19420/About!$A$73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hidden="1" x14ac:dyDescent="0.2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75,IF('EPA non-CO2 Data'!J19421="CH4",'EPA non-CO2 Data'!G19421/About!$A$73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hidden="1" x14ac:dyDescent="0.2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75,IF('EPA non-CO2 Data'!J19422="CH4",'EPA non-CO2 Data'!G19422/About!$A$73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hidden="1" x14ac:dyDescent="0.2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75,IF('EPA non-CO2 Data'!J19423="CH4",'EPA non-CO2 Data'!G19423/About!$A$73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hidden="1" x14ac:dyDescent="0.2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75,IF('EPA non-CO2 Data'!J19424="CH4",'EPA non-CO2 Data'!G19424/About!$A$73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hidden="1" x14ac:dyDescent="0.2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75,IF('EPA non-CO2 Data'!J19425="CH4",'EPA non-CO2 Data'!G19425/About!$A$73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hidden="1" x14ac:dyDescent="0.2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75,IF('EPA non-CO2 Data'!J19426="CH4",'EPA non-CO2 Data'!G19426/About!$A$73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hidden="1" x14ac:dyDescent="0.2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75,IF('EPA non-CO2 Data'!J19427="CH4",'EPA non-CO2 Data'!G19427/About!$A$73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hidden="1" x14ac:dyDescent="0.2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75,IF('EPA non-CO2 Data'!J19428="CH4",'EPA non-CO2 Data'!G19428/About!$A$73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hidden="1" x14ac:dyDescent="0.2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75,IF('EPA non-CO2 Data'!J19429="CH4",'EPA non-CO2 Data'!G19429/About!$A$73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hidden="1" x14ac:dyDescent="0.2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75,IF('EPA non-CO2 Data'!J19430="CH4",'EPA non-CO2 Data'!G19430/About!$A$73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hidden="1" x14ac:dyDescent="0.2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75,IF('EPA non-CO2 Data'!J19431="CH4",'EPA non-CO2 Data'!G19431/About!$A$73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hidden="1" x14ac:dyDescent="0.2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75,IF('EPA non-CO2 Data'!J19432="CH4",'EPA non-CO2 Data'!G19432/About!$A$73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hidden="1" x14ac:dyDescent="0.2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75,IF('EPA non-CO2 Data'!J19433="CH4",'EPA non-CO2 Data'!G19433/About!$A$73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hidden="1" x14ac:dyDescent="0.2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75,IF('EPA non-CO2 Data'!J19434="CH4",'EPA non-CO2 Data'!G19434/About!$A$73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hidden="1" x14ac:dyDescent="0.2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75,IF('EPA non-CO2 Data'!J19435="CH4",'EPA non-CO2 Data'!G19435/About!$A$73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hidden="1" x14ac:dyDescent="0.2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75,IF('EPA non-CO2 Data'!J19436="CH4",'EPA non-CO2 Data'!G19436/About!$A$73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hidden="1" x14ac:dyDescent="0.2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75,IF('EPA non-CO2 Data'!J19437="CH4",'EPA non-CO2 Data'!G19437/About!$A$73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hidden="1" x14ac:dyDescent="0.2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75,IF('EPA non-CO2 Data'!J19438="CH4",'EPA non-CO2 Data'!G19438/About!$A$73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hidden="1" x14ac:dyDescent="0.2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75,IF('EPA non-CO2 Data'!J19439="CH4",'EPA non-CO2 Data'!G19439/About!$A$73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hidden="1" x14ac:dyDescent="0.2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75,IF('EPA non-CO2 Data'!J19440="CH4",'EPA non-CO2 Data'!G19440/About!$A$73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hidden="1" x14ac:dyDescent="0.2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75,IF('EPA non-CO2 Data'!J19441="CH4",'EPA non-CO2 Data'!G19441/About!$A$73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hidden="1" x14ac:dyDescent="0.2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75,IF('EPA non-CO2 Data'!J19442="CH4",'EPA non-CO2 Data'!G19442/About!$A$73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hidden="1" x14ac:dyDescent="0.2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75,IF('EPA non-CO2 Data'!J19443="CH4",'EPA non-CO2 Data'!G19443/About!$A$73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hidden="1" x14ac:dyDescent="0.2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75,IF('EPA non-CO2 Data'!J19444="CH4",'EPA non-CO2 Data'!G19444/About!$A$73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hidden="1" x14ac:dyDescent="0.2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75,IF('EPA non-CO2 Data'!J19445="CH4",'EPA non-CO2 Data'!G19445/About!$A$73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hidden="1" x14ac:dyDescent="0.2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75,IF('EPA non-CO2 Data'!J19446="CH4",'EPA non-CO2 Data'!G19446/About!$A$73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hidden="1" x14ac:dyDescent="0.2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75,IF('EPA non-CO2 Data'!J19447="CH4",'EPA non-CO2 Data'!G19447/About!$A$73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hidden="1" x14ac:dyDescent="0.2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75,IF('EPA non-CO2 Data'!J19448="CH4",'EPA non-CO2 Data'!G19448/About!$A$73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hidden="1" x14ac:dyDescent="0.2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75,IF('EPA non-CO2 Data'!J19449="CH4",'EPA non-CO2 Data'!G19449/About!$A$73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hidden="1" x14ac:dyDescent="0.2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75,IF('EPA non-CO2 Data'!J19450="CH4",'EPA non-CO2 Data'!G19450/About!$A$73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hidden="1" x14ac:dyDescent="0.2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75,IF('EPA non-CO2 Data'!J19451="CH4",'EPA non-CO2 Data'!G19451/About!$A$73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hidden="1" x14ac:dyDescent="0.2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75,IF('EPA non-CO2 Data'!J19452="CH4",'EPA non-CO2 Data'!G19452/About!$A$73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hidden="1" x14ac:dyDescent="0.2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75,IF('EPA non-CO2 Data'!J19453="CH4",'EPA non-CO2 Data'!G19453/About!$A$73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hidden="1" x14ac:dyDescent="0.2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75,IF('EPA non-CO2 Data'!J19454="CH4",'EPA non-CO2 Data'!G19454/About!$A$73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hidden="1" x14ac:dyDescent="0.2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75,IF('EPA non-CO2 Data'!J19455="CH4",'EPA non-CO2 Data'!G19455/About!$A$73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hidden="1" x14ac:dyDescent="0.2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75,IF('EPA non-CO2 Data'!J19456="CH4",'EPA non-CO2 Data'!G19456/About!$A$73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hidden="1" x14ac:dyDescent="0.2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75,IF('EPA non-CO2 Data'!J19457="CH4",'EPA non-CO2 Data'!G19457/About!$A$73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hidden="1" x14ac:dyDescent="0.2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75,IF('EPA non-CO2 Data'!J19458="CH4",'EPA non-CO2 Data'!G19458/About!$A$73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hidden="1" x14ac:dyDescent="0.2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75,IF('EPA non-CO2 Data'!J19459="CH4",'EPA non-CO2 Data'!G19459/About!$A$73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hidden="1" x14ac:dyDescent="0.2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75,IF('EPA non-CO2 Data'!J19460="CH4",'EPA non-CO2 Data'!G19460/About!$A$73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hidden="1" x14ac:dyDescent="0.2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75,IF('EPA non-CO2 Data'!J19461="CH4",'EPA non-CO2 Data'!G19461/About!$A$73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hidden="1" x14ac:dyDescent="0.2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75,IF('EPA non-CO2 Data'!J19462="CH4",'EPA non-CO2 Data'!G19462/About!$A$73,'EPA non-CO2 Data'!G19462))</f>
        <v>6.1114703079305005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hidden="1" x14ac:dyDescent="0.2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75,IF('EPA non-CO2 Data'!J19463="CH4",'EPA non-CO2 Data'!G19463/About!$A$73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hidden="1" x14ac:dyDescent="0.2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75,IF('EPA non-CO2 Data'!J19464="CH4",'EPA non-CO2 Data'!G19464/About!$A$73,'EPA non-CO2 Data'!G19464))</f>
        <v>6.5987976343296244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hidden="1" x14ac:dyDescent="0.2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75,IF('EPA non-CO2 Data'!J19465="CH4",'EPA non-CO2 Data'!G19465/About!$A$73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hidden="1" x14ac:dyDescent="0.2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75,IF('EPA non-CO2 Data'!J19466="CH4",'EPA non-CO2 Data'!G19466/About!$A$73,'EPA non-CO2 Data'!G19466))</f>
        <v>6.7130343838768328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hidden="1" x14ac:dyDescent="0.2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75,IF('EPA non-CO2 Data'!J19467="CH4",'EPA non-CO2 Data'!G19467/About!$A$73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hidden="1" x14ac:dyDescent="0.2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75,IF('EPA non-CO2 Data'!J19468="CH4",'EPA non-CO2 Data'!G19468/About!$A$73,'EPA non-CO2 Data'!G19468))</f>
        <v>6.8954225898388748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hidden="1" x14ac:dyDescent="0.2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75,IF('EPA non-CO2 Data'!J19469="CH4",'EPA non-CO2 Data'!G19469/About!$A$73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hidden="1" x14ac:dyDescent="0.2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75,IF('EPA non-CO2 Data'!J19470="CH4",'EPA non-CO2 Data'!G19470/About!$A$73,'EPA non-CO2 Data'!G19470))</f>
        <v>6.5370694472809583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hidden="1" x14ac:dyDescent="0.2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75,IF('EPA non-CO2 Data'!J19471="CH4",'EPA non-CO2 Data'!G19471/About!$A$73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hidden="1" x14ac:dyDescent="0.2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75,IF('EPA non-CO2 Data'!J19472="CH4",'EPA non-CO2 Data'!G19472/About!$A$73,'EPA non-CO2 Data'!G19472))</f>
        <v>6.4207926494515002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hidden="1" x14ac:dyDescent="0.2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75,IF('EPA non-CO2 Data'!J19473="CH4",'EPA non-CO2 Data'!G19473/About!$A$73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hidden="1" x14ac:dyDescent="0.2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75,IF('EPA non-CO2 Data'!J19474="CH4",'EPA non-CO2 Data'!G19474/About!$A$73,'EPA non-CO2 Data'!G19474))</f>
        <v>6.3595215251811667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hidden="1" x14ac:dyDescent="0.2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75,IF('EPA non-CO2 Data'!J19475="CH4",'EPA non-CO2 Data'!G19475/About!$A$73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hidden="1" x14ac:dyDescent="0.2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75,IF('EPA non-CO2 Data'!J19476="CH4",'EPA non-CO2 Data'!G19476/About!$A$73,'EPA non-CO2 Data'!G19476))</f>
        <v>6.4588551080660417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hidden="1" x14ac:dyDescent="0.2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75,IF('EPA non-CO2 Data'!J19477="CH4",'EPA non-CO2 Data'!G19477/About!$A$73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hidden="1" x14ac:dyDescent="0.2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75,IF('EPA non-CO2 Data'!J19478="CH4",'EPA non-CO2 Data'!G19478/About!$A$73,'EPA non-CO2 Data'!G19478))</f>
        <v>5.9605370220348749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hidden="1" x14ac:dyDescent="0.2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75,IF('EPA non-CO2 Data'!J19479="CH4",'EPA non-CO2 Data'!G19479/About!$A$73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hidden="1" x14ac:dyDescent="0.2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75,IF('EPA non-CO2 Data'!J19480="CH4",'EPA non-CO2 Data'!G19480/About!$A$73,'EPA non-CO2 Data'!G19480))</f>
        <v>5.6855298005348753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hidden="1" x14ac:dyDescent="0.2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75,IF('EPA non-CO2 Data'!J19481="CH4",'EPA non-CO2 Data'!G19481/About!$A$73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hidden="1" x14ac:dyDescent="0.2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75,IF('EPA non-CO2 Data'!J19482="CH4",'EPA non-CO2 Data'!G19482/About!$A$73,'EPA non-CO2 Data'!G19482))</f>
        <v>6.0885815521189999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hidden="1" x14ac:dyDescent="0.2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75,IF('EPA non-CO2 Data'!J19483="CH4",'EPA non-CO2 Data'!G19483/About!$A$73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hidden="1" x14ac:dyDescent="0.2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75,IF('EPA non-CO2 Data'!J19484="CH4",'EPA non-CO2 Data'!G19484/About!$A$73,'EPA non-CO2 Data'!G19484))</f>
        <v>6.2841129615156255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hidden="1" x14ac:dyDescent="0.2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75,IF('EPA non-CO2 Data'!J19485="CH4",'EPA non-CO2 Data'!G19485/About!$A$73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hidden="1" x14ac:dyDescent="0.2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75,IF('EPA non-CO2 Data'!J19486="CH4",'EPA non-CO2 Data'!G19486/About!$A$73,'EPA non-CO2 Data'!G19486))</f>
        <v>6.3337158615223328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hidden="1" x14ac:dyDescent="0.2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75,IF('EPA non-CO2 Data'!J19487="CH4",'EPA non-CO2 Data'!G19487/About!$A$73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hidden="1" x14ac:dyDescent="0.2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75,IF('EPA non-CO2 Data'!J19488="CH4",'EPA non-CO2 Data'!G19488/About!$A$73,'EPA non-CO2 Data'!G19488))</f>
        <v>6.9929063481574162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hidden="1" x14ac:dyDescent="0.2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75,IF('EPA non-CO2 Data'!J19489="CH4",'EPA non-CO2 Data'!G19489/About!$A$73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hidden="1" x14ac:dyDescent="0.2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75,IF('EPA non-CO2 Data'!J19490="CH4",'EPA non-CO2 Data'!G19490/About!$A$73,'EPA non-CO2 Data'!G19490))</f>
        <v>7.2418737533861246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hidden="1" x14ac:dyDescent="0.2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75,IF('EPA non-CO2 Data'!J19491="CH4",'EPA non-CO2 Data'!G19491/About!$A$73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hidden="1" x14ac:dyDescent="0.2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75,IF('EPA non-CO2 Data'!J19492="CH4",'EPA non-CO2 Data'!G19492/About!$A$73,'EPA non-CO2 Data'!G19492))</f>
        <v>7.8841043515175419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hidden="1" x14ac:dyDescent="0.2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75,IF('EPA non-CO2 Data'!J19493="CH4",'EPA non-CO2 Data'!G19493/About!$A$73,'EPA non-CO2 Data'!G19493))</f>
        <v>5.0008647237938332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hidden="1" x14ac:dyDescent="0.2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75,IF('EPA non-CO2 Data'!J19494="CH4",'EPA non-CO2 Data'!G19494/About!$A$73,'EPA non-CO2 Data'!G19494))</f>
        <v>7.996846494242959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hidden="1" x14ac:dyDescent="0.2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75,IF('EPA non-CO2 Data'!J19495="CH4",'EPA non-CO2 Data'!G19495/About!$A$73,'EPA non-CO2 Data'!G19495))</f>
        <v>1.1965972109534083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hidden="1" x14ac:dyDescent="0.2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75,IF('EPA non-CO2 Data'!J19496="CH4",'EPA non-CO2 Data'!G19496/About!$A$73,'EPA non-CO2 Data'!G19496))</f>
        <v>9.1112293320061242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hidden="1" x14ac:dyDescent="0.2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75,IF('EPA non-CO2 Data'!J19497="CH4",'EPA non-CO2 Data'!G19497/About!$A$73,'EPA non-CO2 Data'!G19497))</f>
        <v>1.769373159166954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hidden="1" x14ac:dyDescent="0.2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75,IF('EPA non-CO2 Data'!J19498="CH4",'EPA non-CO2 Data'!G19498/About!$A$73,'EPA non-CO2 Data'!G19498))</f>
        <v>8.5320370952729572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hidden="1" x14ac:dyDescent="0.2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75,IF('EPA non-CO2 Data'!J19499="CH4",'EPA non-CO2 Data'!G19499/About!$A$73,'EPA non-CO2 Data'!G19499))</f>
        <v>2.407618881017024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hidden="1" x14ac:dyDescent="0.2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75,IF('EPA non-CO2 Data'!J19500="CH4",'EPA non-CO2 Data'!G19500/About!$A$73,'EPA non-CO2 Data'!G19500))</f>
        <v>8.2484064417744172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hidden="1" x14ac:dyDescent="0.2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75,IF('EPA non-CO2 Data'!J19501="CH4",'EPA non-CO2 Data'!G19501/About!$A$73,'EPA non-CO2 Data'!G19501))</f>
        <v>3.24794474344865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hidden="1" x14ac:dyDescent="0.2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75,IF('EPA non-CO2 Data'!J19502="CH4",'EPA non-CO2 Data'!G19502/About!$A$73,'EPA non-CO2 Data'!G19502))</f>
        <v>8.4066414385669166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hidden="1" x14ac:dyDescent="0.2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75,IF('EPA non-CO2 Data'!J19503="CH4",'EPA non-CO2 Data'!G19503/About!$A$73,'EPA non-CO2 Data'!G19503))</f>
        <v>6.1000830546112915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hidden="1" x14ac:dyDescent="0.2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75,IF('EPA non-CO2 Data'!J19504="CH4",'EPA non-CO2 Data'!G19504/About!$A$73,'EPA non-CO2 Data'!G19504))</f>
        <v>7.6101695310116244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hidden="1" x14ac:dyDescent="0.2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75,IF('EPA non-CO2 Data'!J19505="CH4",'EPA non-CO2 Data'!G19505/About!$A$73,'EPA non-CO2 Data'!G19505))</f>
        <v>8.1967209420062505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hidden="1" x14ac:dyDescent="0.2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75,IF('EPA non-CO2 Data'!J19506="CH4",'EPA non-CO2 Data'!G19506/About!$A$73,'EPA non-CO2 Data'!G19506))</f>
        <v>7.3813292278452495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hidden="1" x14ac:dyDescent="0.2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75,IF('EPA non-CO2 Data'!J19507="CH4",'EPA non-CO2 Data'!G19507/About!$A$73,'EPA non-CO2 Data'!G19507))</f>
        <v>9.7870717395130412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hidden="1" x14ac:dyDescent="0.2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75,IF('EPA non-CO2 Data'!J19508="CH4",'EPA non-CO2 Data'!G19508/About!$A$73,'EPA non-CO2 Data'!G19508))</f>
        <v>7.2537354731336675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hidden="1" x14ac:dyDescent="0.2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75,IF('EPA non-CO2 Data'!J19509="CH4",'EPA non-CO2 Data'!G19509/About!$A$73,'EPA non-CO2 Data'!G19509))</f>
        <v>1.0847951026863541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hidden="1" x14ac:dyDescent="0.2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75,IF('EPA non-CO2 Data'!J19510="CH4",'EPA non-CO2 Data'!G19510/About!$A$73,'EPA non-CO2 Data'!G19510))</f>
        <v>7.0471081765677082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hidden="1" x14ac:dyDescent="0.2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75,IF('EPA non-CO2 Data'!J19511="CH4",'EPA non-CO2 Data'!G19511/About!$A$73,'EPA non-CO2 Data'!G19511))</f>
        <v>1.2817106395830792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hidden="1" x14ac:dyDescent="0.2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75,IF('EPA non-CO2 Data'!J19512="CH4",'EPA non-CO2 Data'!G19512/About!$A$73,'EPA non-CO2 Data'!G19512))</f>
        <v>7.564923492894583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hidden="1" x14ac:dyDescent="0.2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75,IF('EPA non-CO2 Data'!J19513="CH4",'EPA non-CO2 Data'!G19513/About!$A$73,'EPA non-CO2 Data'!G19513))</f>
        <v>1.3248171784677499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hidden="1" x14ac:dyDescent="0.2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75,IF('EPA non-CO2 Data'!J19514="CH4",'EPA non-CO2 Data'!G19514/About!$A$73,'EPA non-CO2 Data'!G19514))</f>
        <v>7.6406293705796671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hidden="1" x14ac:dyDescent="0.2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75,IF('EPA non-CO2 Data'!J19515="CH4",'EPA non-CO2 Data'!G19515/About!$A$73,'EPA non-CO2 Data'!G19515))</f>
        <v>1.3415401421487959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hidden="1" x14ac:dyDescent="0.2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75,IF('EPA non-CO2 Data'!J19516="CH4",'EPA non-CO2 Data'!G19516/About!$A$73,'EPA non-CO2 Data'!G19516))</f>
        <v>7.56061388517350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hidden="1" x14ac:dyDescent="0.2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75,IF('EPA non-CO2 Data'!J19517="CH4",'EPA non-CO2 Data'!G19517/About!$A$73,'EPA non-CO2 Data'!G19517))</f>
        <v>1.3582631058298416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hidden="1" x14ac:dyDescent="0.2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75,IF('EPA non-CO2 Data'!J19518="CH4",'EPA non-CO2 Data'!G19518/About!$A$73,'EPA non-CO2 Data'!G19518))</f>
        <v>7.4805983997673327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hidden="1" x14ac:dyDescent="0.2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75,IF('EPA non-CO2 Data'!J19519="CH4",'EPA non-CO2 Data'!G19519/About!$A$73,'EPA non-CO2 Data'!G19519))</f>
        <v>1.3749860695108876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hidden="1" x14ac:dyDescent="0.2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75,IF('EPA non-CO2 Data'!J19520="CH4",'EPA non-CO2 Data'!G19520/About!$A$73,'EPA non-CO2 Data'!G19520))</f>
        <v>7.4005829143611668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hidden="1" x14ac:dyDescent="0.2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75,IF('EPA non-CO2 Data'!J19521="CH4",'EPA non-CO2 Data'!G19521/About!$A$73,'EPA non-CO2 Data'!G19521))</f>
        <v>1.391709033191937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hidden="1" x14ac:dyDescent="0.2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75,IF('EPA non-CO2 Data'!J19522="CH4",'EPA non-CO2 Data'!G19522/About!$A$73,'EPA non-CO2 Data'!G19522))</f>
        <v>7.320567428955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hidden="1" x14ac:dyDescent="0.2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75,IF('EPA non-CO2 Data'!J19523="CH4",'EPA non-CO2 Data'!G19523/About!$A$73,'EPA non-CO2 Data'!G19523))</f>
        <v>1.391709033191937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hidden="1" x14ac:dyDescent="0.2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75,IF('EPA non-CO2 Data'!J19524="CH4",'EPA non-CO2 Data'!G19524/About!$A$73,'EPA non-CO2 Data'!G19524))</f>
        <v>7.2631286798090422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hidden="1" x14ac:dyDescent="0.2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75,IF('EPA non-CO2 Data'!J19525="CH4",'EPA non-CO2 Data'!G19525/About!$A$73,'EPA non-CO2 Data'!G19525))</f>
        <v>1.391709033191937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hidden="1" x14ac:dyDescent="0.2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75,IF('EPA non-CO2 Data'!J19526="CH4",'EPA non-CO2 Data'!G19526/About!$A$73,'EPA non-CO2 Data'!G19526))</f>
        <v>7.2056899306631251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hidden="1" x14ac:dyDescent="0.2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75,IF('EPA non-CO2 Data'!J19527="CH4",'EPA non-CO2 Data'!G19527/About!$A$73,'EPA non-CO2 Data'!G19527))</f>
        <v>1.391709033191937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hidden="1" x14ac:dyDescent="0.2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75,IF('EPA non-CO2 Data'!J19528="CH4",'EPA non-CO2 Data'!G19528/About!$A$73,'EPA non-CO2 Data'!G19528))</f>
        <v>7.1482511815171672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hidden="1" x14ac:dyDescent="0.2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75,IF('EPA non-CO2 Data'!J19529="CH4",'EPA non-CO2 Data'!G19529/About!$A$73,'EPA non-CO2 Data'!G19529))</f>
        <v>1.391709033191937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hidden="1" x14ac:dyDescent="0.2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75,IF('EPA non-CO2 Data'!J19530="CH4",'EPA non-CO2 Data'!G19530/About!$A$73,'EPA non-CO2 Data'!G19530))</f>
        <v>7.0908124323712492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hidden="1" x14ac:dyDescent="0.2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75,IF('EPA non-CO2 Data'!J19531="CH4",'EPA non-CO2 Data'!G19531/About!$A$73,'EPA non-CO2 Data'!G19531))</f>
        <v>1.391709033191937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hidden="1" x14ac:dyDescent="0.2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75,IF('EPA non-CO2 Data'!J19532="CH4",'EPA non-CO2 Data'!G19532/About!$A$73,'EPA non-CO2 Data'!G19532))</f>
        <v>7.0333736832252913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hidden="1" x14ac:dyDescent="0.2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75,IF('EPA non-CO2 Data'!J19533="CH4",'EPA non-CO2 Data'!G19533/About!$A$73,'EPA non-CO2 Data'!G19533))</f>
        <v>1.391709033191937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hidden="1" x14ac:dyDescent="0.2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75,IF('EPA non-CO2 Data'!J19534="CH4",'EPA non-CO2 Data'!G19534/About!$A$73,'EPA non-CO2 Data'!G19534))</f>
        <v>6.9781883180796249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hidden="1" x14ac:dyDescent="0.2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75,IF('EPA non-CO2 Data'!J19535="CH4",'EPA non-CO2 Data'!G19535/About!$A$73,'EPA non-CO2 Data'!G19535))</f>
        <v>1.391709033191937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hidden="1" x14ac:dyDescent="0.2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75,IF('EPA non-CO2 Data'!J19536="CH4",'EPA non-CO2 Data'!G19536/About!$A$73,'EPA non-CO2 Data'!G19536))</f>
        <v>6.9230029529339585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hidden="1" x14ac:dyDescent="0.2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75,IF('EPA non-CO2 Data'!J19537="CH4",'EPA non-CO2 Data'!G19537/About!$A$73,'EPA non-CO2 Data'!G19537))</f>
        <v>1.391709033191937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hidden="1" x14ac:dyDescent="0.2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75,IF('EPA non-CO2 Data'!J19538="CH4",'EPA non-CO2 Data'!G19538/About!$A$73,'EPA non-CO2 Data'!G19538))</f>
        <v>6.8678175877882504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hidden="1" x14ac:dyDescent="0.2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75,IF('EPA non-CO2 Data'!J19539="CH4",'EPA non-CO2 Data'!G19539/About!$A$73,'EPA non-CO2 Data'!G19539))</f>
        <v>1.391709033191937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hidden="1" x14ac:dyDescent="0.2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75,IF('EPA non-CO2 Data'!J19540="CH4",'EPA non-CO2 Data'!G19540/About!$A$73,'EPA non-CO2 Data'!G19540))</f>
        <v>6.8126322226425831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hidden="1" x14ac:dyDescent="0.2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75,IF('EPA non-CO2 Data'!J19541="CH4",'EPA non-CO2 Data'!G19541/About!$A$73,'EPA non-CO2 Data'!G19541))</f>
        <v>1.391709033191937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hidden="1" x14ac:dyDescent="0.2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75,IF('EPA non-CO2 Data'!J19542="CH4",'EPA non-CO2 Data'!G19542/About!$A$73,'EPA non-CO2 Data'!G19542))</f>
        <v>6.7574468574969166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hidden="1" x14ac:dyDescent="0.2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75,IF('EPA non-CO2 Data'!J19543="CH4",'EPA non-CO2 Data'!G19543/About!$A$73,'EPA non-CO2 Data'!G19543))</f>
        <v>1.391709033191937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hidden="1" x14ac:dyDescent="0.2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75,IF('EPA non-CO2 Data'!J19544="CH4",'EPA non-CO2 Data'!G19544/About!$A$73,'EPA non-CO2 Data'!G19544))</f>
        <v>6.704426473669874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hidden="1" x14ac:dyDescent="0.2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75,IF('EPA non-CO2 Data'!J19545="CH4",'EPA non-CO2 Data'!G19545/About!$A$73,'EPA non-CO2 Data'!G19545))</f>
        <v>1.391709033191937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hidden="1" x14ac:dyDescent="0.2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75,IF('EPA non-CO2 Data'!J19546="CH4",'EPA non-CO2 Data'!G19546/About!$A$73,'EPA non-CO2 Data'!G19546))</f>
        <v>6.6514060898428748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hidden="1" x14ac:dyDescent="0.2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75,IF('EPA non-CO2 Data'!J19547="CH4",'EPA non-CO2 Data'!G19547/About!$A$73,'EPA non-CO2 Data'!G19547))</f>
        <v>1.391709033191937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hidden="1" x14ac:dyDescent="0.2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75,IF('EPA non-CO2 Data'!J19548="CH4",'EPA non-CO2 Data'!G19548/About!$A$73,'EPA non-CO2 Data'!G19548))</f>
        <v>6.5983857060158335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hidden="1" x14ac:dyDescent="0.2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75,IF('EPA non-CO2 Data'!J19549="CH4",'EPA non-CO2 Data'!G19549/About!$A$73,'EPA non-CO2 Data'!G19549))</f>
        <v>1.391709033191937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hidden="1" x14ac:dyDescent="0.2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75,IF('EPA non-CO2 Data'!J19550="CH4",'EPA non-CO2 Data'!G19550/About!$A$73,'EPA non-CO2 Data'!G19550))</f>
        <v>6.5453653221888329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hidden="1" x14ac:dyDescent="0.2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75,IF('EPA non-CO2 Data'!J19551="CH4",'EPA non-CO2 Data'!G19551/About!$A$73,'EPA non-CO2 Data'!G19551))</f>
        <v>1.391709033191937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hidden="1" x14ac:dyDescent="0.2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75,IF('EPA non-CO2 Data'!J19552="CH4",'EPA non-CO2 Data'!G19552/About!$A$73,'EPA non-CO2 Data'!G19552))</f>
        <v>6.4923449383617916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hidden="1" x14ac:dyDescent="0.2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75,IF('EPA non-CO2 Data'!J19553="CH4",'EPA non-CO2 Data'!G19553/About!$A$73,'EPA non-CO2 Data'!G19553))</f>
        <v>1.391709033191937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hidden="1" x14ac:dyDescent="0.2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75,IF('EPA non-CO2 Data'!J19554="CH4",'EPA non-CO2 Data'!G19554/About!$A$73,'EPA non-CO2 Data'!G19554))</f>
        <v>6.4414046013042498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hidden="1" x14ac:dyDescent="0.2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75,IF('EPA non-CO2 Data'!J19555="CH4",'EPA non-CO2 Data'!G19555/About!$A$73,'EPA non-CO2 Data'!G19555))</f>
        <v>1.391709033191937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hidden="1" x14ac:dyDescent="0.2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75,IF('EPA non-CO2 Data'!J19556="CH4",'EPA non-CO2 Data'!G19556/About!$A$73,'EPA non-CO2 Data'!G19556))</f>
        <v>6.3904642642467089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hidden="1" x14ac:dyDescent="0.2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75,IF('EPA non-CO2 Data'!J19557="CH4",'EPA non-CO2 Data'!G19557/About!$A$73,'EPA non-CO2 Data'!G19557))</f>
        <v>1.391709033191937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hidden="1" x14ac:dyDescent="0.2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75,IF('EPA non-CO2 Data'!J19558="CH4",'EPA non-CO2 Data'!G19558/About!$A$73,'EPA non-CO2 Data'!G19558))</f>
        <v>6.3395239271891663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hidden="1" x14ac:dyDescent="0.2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75,IF('EPA non-CO2 Data'!J19559="CH4",'EPA non-CO2 Data'!G19559/About!$A$73,'EPA non-CO2 Data'!G19559))</f>
        <v>1.391709033191937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hidden="1" x14ac:dyDescent="0.2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75,IF('EPA non-CO2 Data'!J19560="CH4",'EPA non-CO2 Data'!G19560/About!$A$73,'EPA non-CO2 Data'!G19560))</f>
        <v>6.2885835901316245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hidden="1" x14ac:dyDescent="0.2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75,IF('EPA non-CO2 Data'!J19561="CH4",'EPA non-CO2 Data'!G19561/About!$A$73,'EPA non-CO2 Data'!G19561))</f>
        <v>1.391709033191937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hidden="1" x14ac:dyDescent="0.2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75,IF('EPA non-CO2 Data'!J19562="CH4",'EPA non-CO2 Data'!G19562/About!$A$73,'EPA non-CO2 Data'!G19562))</f>
        <v>6.2376432530740836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hidden="1" x14ac:dyDescent="0.2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75,IF('EPA non-CO2 Data'!J19563="CH4",'EPA non-CO2 Data'!G19563/About!$A$73,'EPA non-CO2 Data'!G19563))</f>
        <v>1.391709033191937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hidden="1" x14ac:dyDescent="0.2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75,IF('EPA non-CO2 Data'!J19564="CH4",'EPA non-CO2 Data'!G19564/About!$A$73,'EPA non-CO2 Data'!G19564))</f>
        <v>6.1887013603106672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hidden="1" x14ac:dyDescent="0.2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75,IF('EPA non-CO2 Data'!J19565="CH4",'EPA non-CO2 Data'!G19565/About!$A$73,'EPA non-CO2 Data'!G19565))</f>
        <v>1.391709033191937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hidden="1" x14ac:dyDescent="0.2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75,IF('EPA non-CO2 Data'!J19566="CH4",'EPA non-CO2 Data'!G19566/About!$A$73,'EPA non-CO2 Data'!G19566))</f>
        <v>6.1397594675472499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hidden="1" x14ac:dyDescent="0.2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75,IF('EPA non-CO2 Data'!J19567="CH4",'EPA non-CO2 Data'!G19567/About!$A$73,'EPA non-CO2 Data'!G19567))</f>
        <v>1.391709033191937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hidden="1" x14ac:dyDescent="0.2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75,IF('EPA non-CO2 Data'!J19568="CH4",'EPA non-CO2 Data'!G19568/About!$A$73,'EPA non-CO2 Data'!G19568))</f>
        <v>6.0908175747838751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hidden="1" x14ac:dyDescent="0.2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75,IF('EPA non-CO2 Data'!J19569="CH4",'EPA non-CO2 Data'!G19569/About!$A$73,'EPA non-CO2 Data'!G19569))</f>
        <v>1.391709033191937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hidden="1" x14ac:dyDescent="0.2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75,IF('EPA non-CO2 Data'!J19570="CH4",'EPA non-CO2 Data'!G19570/About!$A$73,'EPA non-CO2 Data'!G19570))</f>
        <v>6.0418756820204587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hidden="1" x14ac:dyDescent="0.2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75,IF('EPA non-CO2 Data'!J19571="CH4",'EPA non-CO2 Data'!G19571/About!$A$73,'EPA non-CO2 Data'!G19571))</f>
        <v>1.391709033191937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hidden="1" x14ac:dyDescent="0.2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75,IF('EPA non-CO2 Data'!J19572="CH4",'EPA non-CO2 Data'!G19572/About!$A$73,'EPA non-CO2 Data'!G19572))</f>
        <v>5.9929337892570414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hidden="1" x14ac:dyDescent="0.2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75,IF('EPA non-CO2 Data'!J19573="CH4",'EPA non-CO2 Data'!G19573/About!$A$73,'EPA non-CO2 Data'!G19573))</f>
        <v>1.391709033191937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hidden="1" x14ac:dyDescent="0.2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75,IF('EPA non-CO2 Data'!J19574="CH4",'EPA non-CO2 Data'!G19574/About!$A$73,'EPA non-CO2 Data'!G19574))</f>
        <v>5.9459119396654582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hidden="1" x14ac:dyDescent="0.2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75,IF('EPA non-CO2 Data'!J19575="CH4",'EPA non-CO2 Data'!G19575/About!$A$73,'EPA non-CO2 Data'!G19575))</f>
        <v>1.391709033191937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hidden="1" x14ac:dyDescent="0.2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75,IF('EPA non-CO2 Data'!J19576="CH4",'EPA non-CO2 Data'!G19576/About!$A$73,'EPA non-CO2 Data'!G19576))</f>
        <v>5.898890090073875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hidden="1" x14ac:dyDescent="0.2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75,IF('EPA non-CO2 Data'!J19577="CH4",'EPA non-CO2 Data'!G19577/About!$A$73,'EPA non-CO2 Data'!G19577))</f>
        <v>1.391709033191937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hidden="1" x14ac:dyDescent="0.2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75,IF('EPA non-CO2 Data'!J19578="CH4",'EPA non-CO2 Data'!G19578/About!$A$73,'EPA non-CO2 Data'!G19578))</f>
        <v>5.8518682404822909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hidden="1" x14ac:dyDescent="0.2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75,IF('EPA non-CO2 Data'!J19579="CH4",'EPA non-CO2 Data'!G19579/About!$A$73,'EPA non-CO2 Data'!G19579))</f>
        <v>1.391709033191937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hidden="1" x14ac:dyDescent="0.2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75,IF('EPA non-CO2 Data'!J19580="CH4",'EPA non-CO2 Data'!G19580/About!$A$73,'EPA non-CO2 Data'!G19580))</f>
        <v>5.8048463908907085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hidden="1" x14ac:dyDescent="0.2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75,IF('EPA non-CO2 Data'!J19581="CH4",'EPA non-CO2 Data'!G19581/About!$A$73,'EPA non-CO2 Data'!G19581))</f>
        <v>1.391709033191937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hidden="1" x14ac:dyDescent="0.2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75,IF('EPA non-CO2 Data'!J19582="CH4",'EPA non-CO2 Data'!G19582/About!$A$73,'EPA non-CO2 Data'!G19582))</f>
        <v>5.7578245412991252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hidden="1" x14ac:dyDescent="0.2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75,IF('EPA non-CO2 Data'!J19583="CH4",'EPA non-CO2 Data'!G19583/About!$A$73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hidden="1" x14ac:dyDescent="0.2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75,IF('EPA non-CO2 Data'!J19584="CH4",'EPA non-CO2 Data'!G19584/About!$A$73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hidden="1" x14ac:dyDescent="0.2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75,IF('EPA non-CO2 Data'!J19585="CH4",'EPA non-CO2 Data'!G19585/About!$A$73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hidden="1" x14ac:dyDescent="0.2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75,IF('EPA non-CO2 Data'!J19586="CH4",'EPA non-CO2 Data'!G19586/About!$A$73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hidden="1" x14ac:dyDescent="0.2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75,IF('EPA non-CO2 Data'!J19587="CH4",'EPA non-CO2 Data'!G19587/About!$A$73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hidden="1" x14ac:dyDescent="0.2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75,IF('EPA non-CO2 Data'!J19588="CH4",'EPA non-CO2 Data'!G19588/About!$A$73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hidden="1" x14ac:dyDescent="0.2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75,IF('EPA non-CO2 Data'!J19589="CH4",'EPA non-CO2 Data'!G19589/About!$A$73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hidden="1" x14ac:dyDescent="0.2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75,IF('EPA non-CO2 Data'!J19590="CH4",'EPA non-CO2 Data'!G19590/About!$A$73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hidden="1" x14ac:dyDescent="0.2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75,IF('EPA non-CO2 Data'!J19591="CH4",'EPA non-CO2 Data'!G19591/About!$A$73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hidden="1" x14ac:dyDescent="0.2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75,IF('EPA non-CO2 Data'!J19592="CH4",'EPA non-CO2 Data'!G19592/About!$A$73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hidden="1" x14ac:dyDescent="0.2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75,IF('EPA non-CO2 Data'!J19593="CH4",'EPA non-CO2 Data'!G19593/About!$A$73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hidden="1" x14ac:dyDescent="0.2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75,IF('EPA non-CO2 Data'!J19594="CH4",'EPA non-CO2 Data'!G19594/About!$A$73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hidden="1" x14ac:dyDescent="0.2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75,IF('EPA non-CO2 Data'!J19595="CH4",'EPA non-CO2 Data'!G19595/About!$A$73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hidden="1" x14ac:dyDescent="0.2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75,IF('EPA non-CO2 Data'!J19596="CH4",'EPA non-CO2 Data'!G19596/About!$A$73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hidden="1" x14ac:dyDescent="0.2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75,IF('EPA non-CO2 Data'!J19597="CH4",'EPA non-CO2 Data'!G19597/About!$A$73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hidden="1" x14ac:dyDescent="0.2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75,IF('EPA non-CO2 Data'!J19598="CH4",'EPA non-CO2 Data'!G19598/About!$A$73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hidden="1" x14ac:dyDescent="0.2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75,IF('EPA non-CO2 Data'!J19599="CH4",'EPA non-CO2 Data'!G19599/About!$A$73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hidden="1" x14ac:dyDescent="0.2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75,IF('EPA non-CO2 Data'!J19600="CH4",'EPA non-CO2 Data'!G19600/About!$A$73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hidden="1" x14ac:dyDescent="0.2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75,IF('EPA non-CO2 Data'!J19601="CH4",'EPA non-CO2 Data'!G19601/About!$A$73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hidden="1" x14ac:dyDescent="0.2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75,IF('EPA non-CO2 Data'!J19602="CH4",'EPA non-CO2 Data'!G19602/About!$A$73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hidden="1" x14ac:dyDescent="0.2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75,IF('EPA non-CO2 Data'!J19603="CH4",'EPA non-CO2 Data'!G19603/About!$A$73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hidden="1" x14ac:dyDescent="0.2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75,IF('EPA non-CO2 Data'!J19604="CH4",'EPA non-CO2 Data'!G19604/About!$A$73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hidden="1" x14ac:dyDescent="0.2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75,IF('EPA non-CO2 Data'!J19605="CH4",'EPA non-CO2 Data'!G19605/About!$A$73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hidden="1" x14ac:dyDescent="0.2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75,IF('EPA non-CO2 Data'!J19606="CH4",'EPA non-CO2 Data'!G19606/About!$A$73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hidden="1" x14ac:dyDescent="0.2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75,IF('EPA non-CO2 Data'!J19607="CH4",'EPA non-CO2 Data'!G19607/About!$A$73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hidden="1" x14ac:dyDescent="0.2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75,IF('EPA non-CO2 Data'!J19608="CH4",'EPA non-CO2 Data'!G19608/About!$A$73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hidden="1" x14ac:dyDescent="0.2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75,IF('EPA non-CO2 Data'!J19609="CH4",'EPA non-CO2 Data'!G19609/About!$A$73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hidden="1" x14ac:dyDescent="0.2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75,IF('EPA non-CO2 Data'!J19610="CH4",'EPA non-CO2 Data'!G19610/About!$A$73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hidden="1" x14ac:dyDescent="0.2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75,IF('EPA non-CO2 Data'!J19611="CH4",'EPA non-CO2 Data'!G19611/About!$A$73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hidden="1" x14ac:dyDescent="0.2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75,IF('EPA non-CO2 Data'!J19612="CH4",'EPA non-CO2 Data'!G19612/About!$A$73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hidden="1" x14ac:dyDescent="0.2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75,IF('EPA non-CO2 Data'!J19613="CH4",'EPA non-CO2 Data'!G19613/About!$A$73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hidden="1" x14ac:dyDescent="0.2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75,IF('EPA non-CO2 Data'!J19614="CH4",'EPA non-CO2 Data'!G19614/About!$A$73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hidden="1" x14ac:dyDescent="0.2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75,IF('EPA non-CO2 Data'!J19615="CH4",'EPA non-CO2 Data'!G19615/About!$A$73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hidden="1" x14ac:dyDescent="0.2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75,IF('EPA non-CO2 Data'!J19616="CH4",'EPA non-CO2 Data'!G19616/About!$A$73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hidden="1" x14ac:dyDescent="0.2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75,IF('EPA non-CO2 Data'!J19617="CH4",'EPA non-CO2 Data'!G19617/About!$A$73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hidden="1" x14ac:dyDescent="0.2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75,IF('EPA non-CO2 Data'!J19618="CH4",'EPA non-CO2 Data'!G19618/About!$A$73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hidden="1" x14ac:dyDescent="0.2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75,IF('EPA non-CO2 Data'!J19619="CH4",'EPA non-CO2 Data'!G19619/About!$A$73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hidden="1" x14ac:dyDescent="0.2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75,IF('EPA non-CO2 Data'!J19620="CH4",'EPA non-CO2 Data'!G19620/About!$A$73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hidden="1" x14ac:dyDescent="0.2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75,IF('EPA non-CO2 Data'!J19621="CH4",'EPA non-CO2 Data'!G19621/About!$A$73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hidden="1" x14ac:dyDescent="0.2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75,IF('EPA non-CO2 Data'!J19622="CH4",'EPA non-CO2 Data'!G19622/About!$A$73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hidden="1" x14ac:dyDescent="0.2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75,IF('EPA non-CO2 Data'!J19623="CH4",'EPA non-CO2 Data'!G19623/About!$A$73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hidden="1" x14ac:dyDescent="0.2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75,IF('EPA non-CO2 Data'!J19624="CH4",'EPA non-CO2 Data'!G19624/About!$A$73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hidden="1" x14ac:dyDescent="0.2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75,IF('EPA non-CO2 Data'!J19625="CH4",'EPA non-CO2 Data'!G19625/About!$A$73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hidden="1" x14ac:dyDescent="0.2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75,IF('EPA non-CO2 Data'!J19626="CH4",'EPA non-CO2 Data'!G19626/About!$A$73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hidden="1" x14ac:dyDescent="0.2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75,IF('EPA non-CO2 Data'!J19627="CH4",'EPA non-CO2 Data'!G19627/About!$A$73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hidden="1" x14ac:dyDescent="0.2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75,IF('EPA non-CO2 Data'!J19628="CH4",'EPA non-CO2 Data'!G19628/About!$A$73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hidden="1" x14ac:dyDescent="0.2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75,IF('EPA non-CO2 Data'!J19629="CH4",'EPA non-CO2 Data'!G19629/About!$A$73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hidden="1" x14ac:dyDescent="0.2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75,IF('EPA non-CO2 Data'!J19630="CH4",'EPA non-CO2 Data'!G19630/About!$A$73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hidden="1" x14ac:dyDescent="0.2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75,IF('EPA non-CO2 Data'!J19631="CH4",'EPA non-CO2 Data'!G19631/About!$A$73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hidden="1" x14ac:dyDescent="0.2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75,IF('EPA non-CO2 Data'!J19632="CH4",'EPA non-CO2 Data'!G19632/About!$A$73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hidden="1" x14ac:dyDescent="0.2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75,IF('EPA non-CO2 Data'!J19633="CH4",'EPA non-CO2 Data'!G19633/About!$A$73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hidden="1" x14ac:dyDescent="0.2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75,IF('EPA non-CO2 Data'!J19634="CH4",'EPA non-CO2 Data'!G19634/About!$A$73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hidden="1" x14ac:dyDescent="0.2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75,IF('EPA non-CO2 Data'!J19635="CH4",'EPA non-CO2 Data'!G19635/About!$A$73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hidden="1" x14ac:dyDescent="0.2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75,IF('EPA non-CO2 Data'!J19636="CH4",'EPA non-CO2 Data'!G19636/About!$A$73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hidden="1" x14ac:dyDescent="0.2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75,IF('EPA non-CO2 Data'!J19637="CH4",'EPA non-CO2 Data'!G19637/About!$A$73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hidden="1" x14ac:dyDescent="0.2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75,IF('EPA non-CO2 Data'!J19638="CH4",'EPA non-CO2 Data'!G19638/About!$A$73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hidden="1" x14ac:dyDescent="0.2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75,IF('EPA non-CO2 Data'!J19639="CH4",'EPA non-CO2 Data'!G19639/About!$A$73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hidden="1" x14ac:dyDescent="0.2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75,IF('EPA non-CO2 Data'!J19640="CH4",'EPA non-CO2 Data'!G19640/About!$A$73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hidden="1" x14ac:dyDescent="0.2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75,IF('EPA non-CO2 Data'!J19641="CH4",'EPA non-CO2 Data'!G19641/About!$A$73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hidden="1" x14ac:dyDescent="0.2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75,IF('EPA non-CO2 Data'!J19642="CH4",'EPA non-CO2 Data'!G19642/About!$A$73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hidden="1" x14ac:dyDescent="0.2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75,IF('EPA non-CO2 Data'!J19643="CH4",'EPA non-CO2 Data'!G19643/About!$A$73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hidden="1" x14ac:dyDescent="0.2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75,IF('EPA non-CO2 Data'!J19644="CH4",'EPA non-CO2 Data'!G19644/About!$A$73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hidden="1" x14ac:dyDescent="0.2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75,IF('EPA non-CO2 Data'!J19645="CH4",'EPA non-CO2 Data'!G19645/About!$A$73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hidden="1" x14ac:dyDescent="0.2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75,IF('EPA non-CO2 Data'!J19646="CH4",'EPA non-CO2 Data'!G19646/About!$A$73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hidden="1" x14ac:dyDescent="0.2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75,IF('EPA non-CO2 Data'!J19647="CH4",'EPA non-CO2 Data'!G19647/About!$A$73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hidden="1" x14ac:dyDescent="0.2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75,IF('EPA non-CO2 Data'!J19648="CH4",'EPA non-CO2 Data'!G19648/About!$A$73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hidden="1" x14ac:dyDescent="0.2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75,IF('EPA non-CO2 Data'!J19649="CH4",'EPA non-CO2 Data'!G19649/About!$A$73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hidden="1" x14ac:dyDescent="0.2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75,IF('EPA non-CO2 Data'!J19650="CH4",'EPA non-CO2 Data'!G19650/About!$A$73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hidden="1" x14ac:dyDescent="0.2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75,IF('EPA non-CO2 Data'!J19651="CH4",'EPA non-CO2 Data'!G19651/About!$A$73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hidden="1" x14ac:dyDescent="0.2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75,IF('EPA non-CO2 Data'!J19652="CH4",'EPA non-CO2 Data'!G19652/About!$A$73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hidden="1" x14ac:dyDescent="0.2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75,IF('EPA non-CO2 Data'!J19653="CH4",'EPA non-CO2 Data'!G19653/About!$A$73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hidden="1" x14ac:dyDescent="0.2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75,IF('EPA non-CO2 Data'!J19654="CH4",'EPA non-CO2 Data'!G19654/About!$A$73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hidden="1" x14ac:dyDescent="0.2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75,IF('EPA non-CO2 Data'!J19655="CH4",'EPA non-CO2 Data'!G19655/About!$A$73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hidden="1" x14ac:dyDescent="0.2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75,IF('EPA non-CO2 Data'!J19656="CH4",'EPA non-CO2 Data'!G19656/About!$A$73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hidden="1" x14ac:dyDescent="0.2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75,IF('EPA non-CO2 Data'!J19657="CH4",'EPA non-CO2 Data'!G19657/About!$A$73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hidden="1" x14ac:dyDescent="0.2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75,IF('EPA non-CO2 Data'!J19658="CH4",'EPA non-CO2 Data'!G19658/About!$A$73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hidden="1" x14ac:dyDescent="0.2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75,IF('EPA non-CO2 Data'!J19659="CH4",'EPA non-CO2 Data'!G19659/About!$A$73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hidden="1" x14ac:dyDescent="0.2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75,IF('EPA non-CO2 Data'!J19660="CH4",'EPA non-CO2 Data'!G19660/About!$A$73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hidden="1" x14ac:dyDescent="0.2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75,IF('EPA non-CO2 Data'!J19661="CH4",'EPA non-CO2 Data'!G19661/About!$A$73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hidden="1" x14ac:dyDescent="0.2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75,IF('EPA non-CO2 Data'!J19662="CH4",'EPA non-CO2 Data'!G19662/About!$A$73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hidden="1" x14ac:dyDescent="0.2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75,IF('EPA non-CO2 Data'!J19663="CH4",'EPA non-CO2 Data'!G19663/About!$A$73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hidden="1" x14ac:dyDescent="0.2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75,IF('EPA non-CO2 Data'!J19664="CH4",'EPA non-CO2 Data'!G19664/About!$A$73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hidden="1" x14ac:dyDescent="0.2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75,IF('EPA non-CO2 Data'!J19665="CH4",'EPA non-CO2 Data'!G19665/About!$A$73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hidden="1" x14ac:dyDescent="0.2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75,IF('EPA non-CO2 Data'!J19666="CH4",'EPA non-CO2 Data'!G19666/About!$A$73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hidden="1" x14ac:dyDescent="0.2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75,IF('EPA non-CO2 Data'!J19667="CH4",'EPA non-CO2 Data'!G19667/About!$A$73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hidden="1" x14ac:dyDescent="0.2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75,IF('EPA non-CO2 Data'!J19668="CH4",'EPA non-CO2 Data'!G19668/About!$A$73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hidden="1" x14ac:dyDescent="0.2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75,IF('EPA non-CO2 Data'!J19669="CH4",'EPA non-CO2 Data'!G19669/About!$A$73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hidden="1" x14ac:dyDescent="0.2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75,IF('EPA non-CO2 Data'!J19670="CH4",'EPA non-CO2 Data'!G19670/About!$A$73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hidden="1" x14ac:dyDescent="0.2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75,IF('EPA non-CO2 Data'!J19671="CH4",'EPA non-CO2 Data'!G19671/About!$A$73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hidden="1" x14ac:dyDescent="0.2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75,IF('EPA non-CO2 Data'!J19672="CH4",'EPA non-CO2 Data'!G19672/About!$A$73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hidden="1" x14ac:dyDescent="0.2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75,IF('EPA non-CO2 Data'!J19673="CH4",'EPA non-CO2 Data'!G19673/About!$A$73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hidden="1" x14ac:dyDescent="0.2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75,IF('EPA non-CO2 Data'!J19674="CH4",'EPA non-CO2 Data'!G19674/About!$A$73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hidden="1" x14ac:dyDescent="0.2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75,IF('EPA non-CO2 Data'!J19675="CH4",'EPA non-CO2 Data'!G19675/About!$A$73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hidden="1" x14ac:dyDescent="0.2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75,IF('EPA non-CO2 Data'!J19676="CH4",'EPA non-CO2 Data'!G19676/About!$A$73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hidden="1" x14ac:dyDescent="0.2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75,IF('EPA non-CO2 Data'!J19677="CH4",'EPA non-CO2 Data'!G19677/About!$A$73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hidden="1" x14ac:dyDescent="0.2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75,IF('EPA non-CO2 Data'!J19678="CH4",'EPA non-CO2 Data'!G19678/About!$A$73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hidden="1" x14ac:dyDescent="0.2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75,IF('EPA non-CO2 Data'!J19679="CH4",'EPA non-CO2 Data'!G19679/About!$A$73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hidden="1" x14ac:dyDescent="0.2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75,IF('EPA non-CO2 Data'!J19680="CH4",'EPA non-CO2 Data'!G19680/About!$A$73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hidden="1" x14ac:dyDescent="0.2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75,IF('EPA non-CO2 Data'!J19681="CH4",'EPA non-CO2 Data'!G19681/About!$A$73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hidden="1" x14ac:dyDescent="0.2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75,IF('EPA non-CO2 Data'!J19682="CH4",'EPA non-CO2 Data'!G19682/About!$A$73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hidden="1" x14ac:dyDescent="0.2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75,IF('EPA non-CO2 Data'!J19683="CH4",'EPA non-CO2 Data'!G19683/About!$A$73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hidden="1" x14ac:dyDescent="0.2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75,IF('EPA non-CO2 Data'!J19684="CH4",'EPA non-CO2 Data'!G19684/About!$A$73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hidden="1" x14ac:dyDescent="0.2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75,IF('EPA non-CO2 Data'!J19685="CH4",'EPA non-CO2 Data'!G19685/About!$A$73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hidden="1" x14ac:dyDescent="0.2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75,IF('EPA non-CO2 Data'!J19686="CH4",'EPA non-CO2 Data'!G19686/About!$A$73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hidden="1" x14ac:dyDescent="0.2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75,IF('EPA non-CO2 Data'!J19687="CH4",'EPA non-CO2 Data'!G19687/About!$A$73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hidden="1" x14ac:dyDescent="0.2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75,IF('EPA non-CO2 Data'!J19688="CH4",'EPA non-CO2 Data'!G19688/About!$A$73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hidden="1" x14ac:dyDescent="0.2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75,IF('EPA non-CO2 Data'!J19689="CH4",'EPA non-CO2 Data'!G19689/About!$A$73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hidden="1" x14ac:dyDescent="0.2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75,IF('EPA non-CO2 Data'!J19690="CH4",'EPA non-CO2 Data'!G19690/About!$A$73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hidden="1" x14ac:dyDescent="0.2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75,IF('EPA non-CO2 Data'!J19691="CH4",'EPA non-CO2 Data'!G19691/About!$A$73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hidden="1" x14ac:dyDescent="0.2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75,IF('EPA non-CO2 Data'!J19692="CH4",'EPA non-CO2 Data'!G19692/About!$A$73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hidden="1" x14ac:dyDescent="0.2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75,IF('EPA non-CO2 Data'!J19693="CH4",'EPA non-CO2 Data'!G19693/About!$A$73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hidden="1" x14ac:dyDescent="0.2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75,IF('EPA non-CO2 Data'!J19694="CH4",'EPA non-CO2 Data'!G19694/About!$A$73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hidden="1" x14ac:dyDescent="0.2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75,IF('EPA non-CO2 Data'!J19695="CH4",'EPA non-CO2 Data'!G19695/About!$A$73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hidden="1" x14ac:dyDescent="0.2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75,IF('EPA non-CO2 Data'!J19696="CH4",'EPA non-CO2 Data'!G19696/About!$A$73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hidden="1" x14ac:dyDescent="0.2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75,IF('EPA non-CO2 Data'!J19697="CH4",'EPA non-CO2 Data'!G19697/About!$A$73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hidden="1" x14ac:dyDescent="0.2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75,IF('EPA non-CO2 Data'!J19698="CH4",'EPA non-CO2 Data'!G19698/About!$A$73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hidden="1" x14ac:dyDescent="0.2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75,IF('EPA non-CO2 Data'!J19699="CH4",'EPA non-CO2 Data'!G19699/About!$A$73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hidden="1" x14ac:dyDescent="0.2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75,IF('EPA non-CO2 Data'!J19700="CH4",'EPA non-CO2 Data'!G19700/About!$A$73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hidden="1" x14ac:dyDescent="0.2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75,IF('EPA non-CO2 Data'!J19701="CH4",'EPA non-CO2 Data'!G19701/About!$A$73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hidden="1" x14ac:dyDescent="0.2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75,IF('EPA non-CO2 Data'!J19702="CH4",'EPA non-CO2 Data'!G19702/About!$A$73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hidden="1" x14ac:dyDescent="0.2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75,IF('EPA non-CO2 Data'!J19703="CH4",'EPA non-CO2 Data'!G19703/About!$A$73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hidden="1" x14ac:dyDescent="0.2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75,IF('EPA non-CO2 Data'!J19704="CH4",'EPA non-CO2 Data'!G19704/About!$A$73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hidden="1" x14ac:dyDescent="0.2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75,IF('EPA non-CO2 Data'!J19705="CH4",'EPA non-CO2 Data'!G19705/About!$A$73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hidden="1" x14ac:dyDescent="0.2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75,IF('EPA non-CO2 Data'!J19706="CH4",'EPA non-CO2 Data'!G19706/About!$A$73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hidden="1" x14ac:dyDescent="0.2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75,IF('EPA non-CO2 Data'!J19707="CH4",'EPA non-CO2 Data'!G19707/About!$A$73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hidden="1" x14ac:dyDescent="0.2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75,IF('EPA non-CO2 Data'!J19708="CH4",'EPA non-CO2 Data'!G19708/About!$A$73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hidden="1" x14ac:dyDescent="0.2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75,IF('EPA non-CO2 Data'!J19709="CH4",'EPA non-CO2 Data'!G19709/About!$A$73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hidden="1" x14ac:dyDescent="0.2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75,IF('EPA non-CO2 Data'!J19710="CH4",'EPA non-CO2 Data'!G19710/About!$A$73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hidden="1" x14ac:dyDescent="0.2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75,IF('EPA non-CO2 Data'!J19711="CH4",'EPA non-CO2 Data'!G19711/About!$A$73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hidden="1" x14ac:dyDescent="0.2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75,IF('EPA non-CO2 Data'!J19712="CH4",'EPA non-CO2 Data'!G19712/About!$A$73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hidden="1" x14ac:dyDescent="0.2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75,IF('EPA non-CO2 Data'!J19713="CH4",'EPA non-CO2 Data'!G19713/About!$A$73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hidden="1" x14ac:dyDescent="0.2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75,IF('EPA non-CO2 Data'!J19714="CH4",'EPA non-CO2 Data'!G19714/About!$A$73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hidden="1" x14ac:dyDescent="0.2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75,IF('EPA non-CO2 Data'!J19715="CH4",'EPA non-CO2 Data'!G19715/About!$A$73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hidden="1" x14ac:dyDescent="0.2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75,IF('EPA non-CO2 Data'!J19716="CH4",'EPA non-CO2 Data'!G19716/About!$A$73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hidden="1" x14ac:dyDescent="0.2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75,IF('EPA non-CO2 Data'!J19717="CH4",'EPA non-CO2 Data'!G19717/About!$A$73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hidden="1" x14ac:dyDescent="0.2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75,IF('EPA non-CO2 Data'!J19718="CH4",'EPA non-CO2 Data'!G19718/About!$A$73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hidden="1" x14ac:dyDescent="0.2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75,IF('EPA non-CO2 Data'!J19719="CH4",'EPA non-CO2 Data'!G19719/About!$A$73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hidden="1" x14ac:dyDescent="0.2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75,IF('EPA non-CO2 Data'!J19720="CH4",'EPA non-CO2 Data'!G19720/About!$A$73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hidden="1" x14ac:dyDescent="0.2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75,IF('EPA non-CO2 Data'!J19721="CH4",'EPA non-CO2 Data'!G19721/About!$A$73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hidden="1" x14ac:dyDescent="0.2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75,IF('EPA non-CO2 Data'!J19722="CH4",'EPA non-CO2 Data'!G19722/About!$A$73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hidden="1" x14ac:dyDescent="0.2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75,IF('EPA non-CO2 Data'!J19723="CH4",'EPA non-CO2 Data'!G19723/About!$A$73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hidden="1" x14ac:dyDescent="0.2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75,IF('EPA non-CO2 Data'!J19724="CH4",'EPA non-CO2 Data'!G19724/About!$A$73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hidden="1" x14ac:dyDescent="0.2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75,IF('EPA non-CO2 Data'!J19725="CH4",'EPA non-CO2 Data'!G19725/About!$A$73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hidden="1" x14ac:dyDescent="0.2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75,IF('EPA non-CO2 Data'!J19726="CH4",'EPA non-CO2 Data'!G19726/About!$A$73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hidden="1" x14ac:dyDescent="0.2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75,IF('EPA non-CO2 Data'!J19727="CH4",'EPA non-CO2 Data'!G19727/About!$A$73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hidden="1" x14ac:dyDescent="0.2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75,IF('EPA non-CO2 Data'!J19728="CH4",'EPA non-CO2 Data'!G19728/About!$A$73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hidden="1" x14ac:dyDescent="0.2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75,IF('EPA non-CO2 Data'!J19729="CH4",'EPA non-CO2 Data'!G19729/About!$A$73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hidden="1" x14ac:dyDescent="0.2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75,IF('EPA non-CO2 Data'!J19730="CH4",'EPA non-CO2 Data'!G19730/About!$A$73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hidden="1" x14ac:dyDescent="0.2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75,IF('EPA non-CO2 Data'!J19731="CH4",'EPA non-CO2 Data'!G19731/About!$A$73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hidden="1" x14ac:dyDescent="0.2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75,IF('EPA non-CO2 Data'!J19732="CH4",'EPA non-CO2 Data'!G19732/About!$A$73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hidden="1" x14ac:dyDescent="0.2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75,IF('EPA non-CO2 Data'!J19733="CH4",'EPA non-CO2 Data'!G19733/About!$A$73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hidden="1" x14ac:dyDescent="0.2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75,IF('EPA non-CO2 Data'!J19734="CH4",'EPA non-CO2 Data'!G19734/About!$A$73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hidden="1" x14ac:dyDescent="0.2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75,IF('EPA non-CO2 Data'!J19735="CH4",'EPA non-CO2 Data'!G19735/About!$A$73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hidden="1" x14ac:dyDescent="0.2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75,IF('EPA non-CO2 Data'!J19736="CH4",'EPA non-CO2 Data'!G19736/About!$A$73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hidden="1" x14ac:dyDescent="0.2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75,IF('EPA non-CO2 Data'!J19737="CH4",'EPA non-CO2 Data'!G19737/About!$A$73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hidden="1" x14ac:dyDescent="0.2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75,IF('EPA non-CO2 Data'!J19738="CH4",'EPA non-CO2 Data'!G19738/About!$A$73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hidden="1" x14ac:dyDescent="0.2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75,IF('EPA non-CO2 Data'!J19739="CH4",'EPA non-CO2 Data'!G19739/About!$A$73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hidden="1" x14ac:dyDescent="0.2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75,IF('EPA non-CO2 Data'!J19740="CH4",'EPA non-CO2 Data'!G19740/About!$A$73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hidden="1" x14ac:dyDescent="0.2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75,IF('EPA non-CO2 Data'!J19741="CH4",'EPA non-CO2 Data'!G19741/About!$A$73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hidden="1" x14ac:dyDescent="0.2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75,IF('EPA non-CO2 Data'!J19742="CH4",'EPA non-CO2 Data'!G19742/About!$A$73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hidden="1" x14ac:dyDescent="0.2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75,IF('EPA non-CO2 Data'!J19743="CH4",'EPA non-CO2 Data'!G19743/About!$A$73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hidden="1" x14ac:dyDescent="0.2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75,IF('EPA non-CO2 Data'!J19744="CH4",'EPA non-CO2 Data'!G19744/About!$A$73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hidden="1" x14ac:dyDescent="0.2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75,IF('EPA non-CO2 Data'!J19745="CH4",'EPA non-CO2 Data'!G19745/About!$A$73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hidden="1" x14ac:dyDescent="0.2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75,IF('EPA non-CO2 Data'!J19746="CH4",'EPA non-CO2 Data'!G19746/About!$A$73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hidden="1" x14ac:dyDescent="0.2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75,IF('EPA non-CO2 Data'!J19747="CH4",'EPA non-CO2 Data'!G19747/About!$A$73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hidden="1" x14ac:dyDescent="0.2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75,IF('EPA non-CO2 Data'!J19748="CH4",'EPA non-CO2 Data'!G19748/About!$A$73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hidden="1" x14ac:dyDescent="0.2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75,IF('EPA non-CO2 Data'!J19749="CH4",'EPA non-CO2 Data'!G19749/About!$A$73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hidden="1" x14ac:dyDescent="0.2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75,IF('EPA non-CO2 Data'!J19750="CH4",'EPA non-CO2 Data'!G19750/About!$A$73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hidden="1" x14ac:dyDescent="0.2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75,IF('EPA non-CO2 Data'!J19751="CH4",'EPA non-CO2 Data'!G19751/About!$A$73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hidden="1" x14ac:dyDescent="0.2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75,IF('EPA non-CO2 Data'!J19752="CH4",'EPA non-CO2 Data'!G19752/About!$A$73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hidden="1" x14ac:dyDescent="0.2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75,IF('EPA non-CO2 Data'!J19753="CH4",'EPA non-CO2 Data'!G19753/About!$A$73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hidden="1" x14ac:dyDescent="0.2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75,IF('EPA non-CO2 Data'!J19754="CH4",'EPA non-CO2 Data'!G19754/About!$A$73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hidden="1" x14ac:dyDescent="0.2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75,IF('EPA non-CO2 Data'!J19755="CH4",'EPA non-CO2 Data'!G19755/About!$A$73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hidden="1" x14ac:dyDescent="0.2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75,IF('EPA non-CO2 Data'!J19756="CH4",'EPA non-CO2 Data'!G19756/About!$A$73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hidden="1" x14ac:dyDescent="0.2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75,IF('EPA non-CO2 Data'!J19757="CH4",'EPA non-CO2 Data'!G19757/About!$A$73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hidden="1" x14ac:dyDescent="0.2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75,IF('EPA non-CO2 Data'!J19758="CH4",'EPA non-CO2 Data'!G19758/About!$A$73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hidden="1" x14ac:dyDescent="0.2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75,IF('EPA non-CO2 Data'!J19759="CH4",'EPA non-CO2 Data'!G19759/About!$A$73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hidden="1" x14ac:dyDescent="0.2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75,IF('EPA non-CO2 Data'!J19760="CH4",'EPA non-CO2 Data'!G19760/About!$A$73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hidden="1" x14ac:dyDescent="0.2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75,IF('EPA non-CO2 Data'!J19761="CH4",'EPA non-CO2 Data'!G19761/About!$A$73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hidden="1" x14ac:dyDescent="0.2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75,IF('EPA non-CO2 Data'!J19762="CH4",'EPA non-CO2 Data'!G19762/About!$A$73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hidden="1" x14ac:dyDescent="0.2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75,IF('EPA non-CO2 Data'!J19763="CH4",'EPA non-CO2 Data'!G19763/About!$A$73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hidden="1" x14ac:dyDescent="0.2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75,IF('EPA non-CO2 Data'!J19764="CH4",'EPA non-CO2 Data'!G19764/About!$A$73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hidden="1" x14ac:dyDescent="0.2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75,IF('EPA non-CO2 Data'!J19765="CH4",'EPA non-CO2 Data'!G19765/About!$A$73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hidden="1" x14ac:dyDescent="0.2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75,IF('EPA non-CO2 Data'!J19766="CH4",'EPA non-CO2 Data'!G19766/About!$A$73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hidden="1" x14ac:dyDescent="0.2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75,IF('EPA non-CO2 Data'!J19767="CH4",'EPA non-CO2 Data'!G19767/About!$A$73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hidden="1" x14ac:dyDescent="0.2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75,IF('EPA non-CO2 Data'!J19768="CH4",'EPA non-CO2 Data'!G19768/About!$A$73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hidden="1" x14ac:dyDescent="0.2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75,IF('EPA non-CO2 Data'!J19769="CH4",'EPA non-CO2 Data'!G19769/About!$A$73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hidden="1" x14ac:dyDescent="0.2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75,IF('EPA non-CO2 Data'!J19770="CH4",'EPA non-CO2 Data'!G19770/About!$A$73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hidden="1" x14ac:dyDescent="0.2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75,IF('EPA non-CO2 Data'!J19771="CH4",'EPA non-CO2 Data'!G19771/About!$A$73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hidden="1" x14ac:dyDescent="0.2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75,IF('EPA non-CO2 Data'!J19772="CH4",'EPA non-CO2 Data'!G19772/About!$A$73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hidden="1" x14ac:dyDescent="0.2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75,IF('EPA non-CO2 Data'!J19773="CH4",'EPA non-CO2 Data'!G19773/About!$A$73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hidden="1" x14ac:dyDescent="0.2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75,IF('EPA non-CO2 Data'!J19774="CH4",'EPA non-CO2 Data'!G19774/About!$A$73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hidden="1" x14ac:dyDescent="0.2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75,IF('EPA non-CO2 Data'!J19775="CH4",'EPA non-CO2 Data'!G19775/About!$A$73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hidden="1" x14ac:dyDescent="0.2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75,IF('EPA non-CO2 Data'!J19776="CH4",'EPA non-CO2 Data'!G19776/About!$A$73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hidden="1" x14ac:dyDescent="0.2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75,IF('EPA non-CO2 Data'!J19777="CH4",'EPA non-CO2 Data'!G19777/About!$A$73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hidden="1" x14ac:dyDescent="0.2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75,IF('EPA non-CO2 Data'!J19778="CH4",'EPA non-CO2 Data'!G19778/About!$A$73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hidden="1" x14ac:dyDescent="0.2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75,IF('EPA non-CO2 Data'!J19779="CH4",'EPA non-CO2 Data'!G19779/About!$A$73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hidden="1" x14ac:dyDescent="0.2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75,IF('EPA non-CO2 Data'!J19780="CH4",'EPA non-CO2 Data'!G19780/About!$A$73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hidden="1" x14ac:dyDescent="0.2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75,IF('EPA non-CO2 Data'!J19781="CH4",'EPA non-CO2 Data'!G19781/About!$A$73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hidden="1" x14ac:dyDescent="0.2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75,IF('EPA non-CO2 Data'!J19782="CH4",'EPA non-CO2 Data'!G19782/About!$A$73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hidden="1" x14ac:dyDescent="0.2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75,IF('EPA non-CO2 Data'!J19783="CH4",'EPA non-CO2 Data'!G19783/About!$A$73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hidden="1" x14ac:dyDescent="0.2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75,IF('EPA non-CO2 Data'!J19784="CH4",'EPA non-CO2 Data'!G19784/About!$A$73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hidden="1" x14ac:dyDescent="0.2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75,IF('EPA non-CO2 Data'!J19785="CH4",'EPA non-CO2 Data'!G19785/About!$A$73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hidden="1" x14ac:dyDescent="0.2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75,IF('EPA non-CO2 Data'!J19786="CH4",'EPA non-CO2 Data'!G19786/About!$A$73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hidden="1" x14ac:dyDescent="0.2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75,IF('EPA non-CO2 Data'!J19787="CH4",'EPA non-CO2 Data'!G19787/About!$A$73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hidden="1" x14ac:dyDescent="0.2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75,IF('EPA non-CO2 Data'!J19788="CH4",'EPA non-CO2 Data'!G19788/About!$A$73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hidden="1" x14ac:dyDescent="0.2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75,IF('EPA non-CO2 Data'!J19789="CH4",'EPA non-CO2 Data'!G19789/About!$A$73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hidden="1" x14ac:dyDescent="0.2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75,IF('EPA non-CO2 Data'!J19790="CH4",'EPA non-CO2 Data'!G19790/About!$A$73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hidden="1" x14ac:dyDescent="0.2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75,IF('EPA non-CO2 Data'!J19791="CH4",'EPA non-CO2 Data'!G19791/About!$A$73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hidden="1" x14ac:dyDescent="0.2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75,IF('EPA non-CO2 Data'!J19792="CH4",'EPA non-CO2 Data'!G19792/About!$A$73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hidden="1" x14ac:dyDescent="0.2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75,IF('EPA non-CO2 Data'!J19793="CH4",'EPA non-CO2 Data'!G19793/About!$A$73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hidden="1" x14ac:dyDescent="0.2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75,IF('EPA non-CO2 Data'!J19794="CH4",'EPA non-CO2 Data'!G19794/About!$A$73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hidden="1" x14ac:dyDescent="0.2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75,IF('EPA non-CO2 Data'!J19795="CH4",'EPA non-CO2 Data'!G19795/About!$A$73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hidden="1" x14ac:dyDescent="0.2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75,IF('EPA non-CO2 Data'!J19796="CH4",'EPA non-CO2 Data'!G19796/About!$A$73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hidden="1" x14ac:dyDescent="0.2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75,IF('EPA non-CO2 Data'!J19797="CH4",'EPA non-CO2 Data'!G19797/About!$A$73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hidden="1" x14ac:dyDescent="0.2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75,IF('EPA non-CO2 Data'!J19798="CH4",'EPA non-CO2 Data'!G19798/About!$A$73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hidden="1" x14ac:dyDescent="0.2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75,IF('EPA non-CO2 Data'!J19799="CH4",'EPA non-CO2 Data'!G19799/About!$A$73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hidden="1" x14ac:dyDescent="0.2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75,IF('EPA non-CO2 Data'!J19800="CH4",'EPA non-CO2 Data'!G19800/About!$A$73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hidden="1" x14ac:dyDescent="0.2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75,IF('EPA non-CO2 Data'!J19801="CH4",'EPA non-CO2 Data'!G19801/About!$A$73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hidden="1" x14ac:dyDescent="0.2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75,IF('EPA non-CO2 Data'!J19802="CH4",'EPA non-CO2 Data'!G19802/About!$A$73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hidden="1" x14ac:dyDescent="0.2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75,IF('EPA non-CO2 Data'!J19803="CH4",'EPA non-CO2 Data'!G19803/About!$A$73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hidden="1" x14ac:dyDescent="0.2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75,IF('EPA non-CO2 Data'!J19804="CH4",'EPA non-CO2 Data'!G19804/About!$A$73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hidden="1" x14ac:dyDescent="0.2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75,IF('EPA non-CO2 Data'!J19805="CH4",'EPA non-CO2 Data'!G19805/About!$A$73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hidden="1" x14ac:dyDescent="0.2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75,IF('EPA non-CO2 Data'!J19806="CH4",'EPA non-CO2 Data'!G19806/About!$A$73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hidden="1" x14ac:dyDescent="0.2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75,IF('EPA non-CO2 Data'!J19807="CH4",'EPA non-CO2 Data'!G19807/About!$A$73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hidden="1" x14ac:dyDescent="0.2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75,IF('EPA non-CO2 Data'!J19808="CH4",'EPA non-CO2 Data'!G19808/About!$A$73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hidden="1" x14ac:dyDescent="0.2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75,IF('EPA non-CO2 Data'!J19809="CH4",'EPA non-CO2 Data'!G19809/About!$A$73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hidden="1" x14ac:dyDescent="0.2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75,IF('EPA non-CO2 Data'!J19810="CH4",'EPA non-CO2 Data'!G19810/About!$A$73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hidden="1" x14ac:dyDescent="0.2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75,IF('EPA non-CO2 Data'!J19811="CH4",'EPA non-CO2 Data'!G19811/About!$A$73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hidden="1" x14ac:dyDescent="0.2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75,IF('EPA non-CO2 Data'!J19812="CH4",'EPA non-CO2 Data'!G19812/About!$A$73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hidden="1" x14ac:dyDescent="0.2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75,IF('EPA non-CO2 Data'!J19813="CH4",'EPA non-CO2 Data'!G19813/About!$A$73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hidden="1" x14ac:dyDescent="0.2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75,IF('EPA non-CO2 Data'!J19814="CH4",'EPA non-CO2 Data'!G19814/About!$A$73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hidden="1" x14ac:dyDescent="0.2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75,IF('EPA non-CO2 Data'!J19815="CH4",'EPA non-CO2 Data'!G19815/About!$A$73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hidden="1" x14ac:dyDescent="0.2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75,IF('EPA non-CO2 Data'!J19816="CH4",'EPA non-CO2 Data'!G19816/About!$A$73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hidden="1" x14ac:dyDescent="0.2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75,IF('EPA non-CO2 Data'!J19817="CH4",'EPA non-CO2 Data'!G19817/About!$A$73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hidden="1" x14ac:dyDescent="0.2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75,IF('EPA non-CO2 Data'!J19818="CH4",'EPA non-CO2 Data'!G19818/About!$A$73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hidden="1" x14ac:dyDescent="0.2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75,IF('EPA non-CO2 Data'!J19819="CH4",'EPA non-CO2 Data'!G19819/About!$A$73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hidden="1" x14ac:dyDescent="0.2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75,IF('EPA non-CO2 Data'!J19820="CH4",'EPA non-CO2 Data'!G19820/About!$A$73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hidden="1" x14ac:dyDescent="0.2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75,IF('EPA non-CO2 Data'!J19821="CH4",'EPA non-CO2 Data'!G19821/About!$A$73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hidden="1" x14ac:dyDescent="0.2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75,IF('EPA non-CO2 Data'!J19822="CH4",'EPA non-CO2 Data'!G19822/About!$A$73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hidden="1" x14ac:dyDescent="0.2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75,IF('EPA non-CO2 Data'!J19823="CH4",'EPA non-CO2 Data'!G19823/About!$A$73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hidden="1" x14ac:dyDescent="0.2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75,IF('EPA non-CO2 Data'!J19824="CH4",'EPA non-CO2 Data'!G19824/About!$A$73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hidden="1" x14ac:dyDescent="0.2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75,IF('EPA non-CO2 Data'!J19825="CH4",'EPA non-CO2 Data'!G19825/About!$A$73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hidden="1" x14ac:dyDescent="0.2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75,IF('EPA non-CO2 Data'!J19826="CH4",'EPA non-CO2 Data'!G19826/About!$A$73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hidden="1" x14ac:dyDescent="0.2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75,IF('EPA non-CO2 Data'!J19827="CH4",'EPA non-CO2 Data'!G19827/About!$A$73,'EPA non-CO2 Data'!G19827))</f>
        <v>3.5427279274449541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hidden="1" x14ac:dyDescent="0.2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75,IF('EPA non-CO2 Data'!J19828="CH4",'EPA non-CO2 Data'!G19828/About!$A$73,'EPA non-CO2 Data'!G19828))</f>
        <v>1.9054065205803666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hidden="1" x14ac:dyDescent="0.2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75,IF('EPA non-CO2 Data'!J19829="CH4",'EPA non-CO2 Data'!G19829/About!$A$73,'EPA non-CO2 Data'!G19829))</f>
        <v>4.5531602326044996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hidden="1" x14ac:dyDescent="0.2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75,IF('EPA non-CO2 Data'!J19830="CH4",'EPA non-CO2 Data'!G19830/About!$A$73,'EPA non-CO2 Data'!G19830))</f>
        <v>1.078989155570725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hidden="1" x14ac:dyDescent="0.2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75,IF('EPA non-CO2 Data'!J19831="CH4",'EPA non-CO2 Data'!G19831/About!$A$73,'EPA non-CO2 Data'!G19831))</f>
        <v>4.9455763419559585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hidden="1" x14ac:dyDescent="0.2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75,IF('EPA non-CO2 Data'!J19832="CH4",'EPA non-CO2 Data'!G19832/About!$A$73,'EPA non-CO2 Data'!G19832))</f>
        <v>2.6856631410112378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hidden="1" x14ac:dyDescent="0.2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75,IF('EPA non-CO2 Data'!J19833="CH4",'EPA non-CO2 Data'!G19833/About!$A$73,'EPA non-CO2 Data'!G19833))</f>
        <v>6.1912037298439589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hidden="1" x14ac:dyDescent="0.2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75,IF('EPA non-CO2 Data'!J19834="CH4",'EPA non-CO2 Data'!G19834/About!$A$73,'EPA non-CO2 Data'!G19834))</f>
        <v>1.4138545544624333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hidden="1" x14ac:dyDescent="0.2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75,IF('EPA non-CO2 Data'!J19835="CH4",'EPA non-CO2 Data'!G19835/About!$A$73,'EPA non-CO2 Data'!G19835))</f>
        <v>5.1386763883917079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hidden="1" x14ac:dyDescent="0.2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75,IF('EPA non-CO2 Data'!J19836="CH4",'EPA non-CO2 Data'!G19836/About!$A$73,'EPA non-CO2 Data'!G19836))</f>
        <v>2.8115315435563545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hidden="1" x14ac:dyDescent="0.2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75,IF('EPA non-CO2 Data'!J19837="CH4",'EPA non-CO2 Data'!G19837/About!$A$73,'EPA non-CO2 Data'!G19837))</f>
        <v>6.2984246116187083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hidden="1" x14ac:dyDescent="0.2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75,IF('EPA non-CO2 Data'!J19838="CH4",'EPA non-CO2 Data'!G19838/About!$A$73,'EPA non-CO2 Data'!G19838))</f>
        <v>1.3936979197778415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hidden="1" x14ac:dyDescent="0.2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75,IF('EPA non-CO2 Data'!J19839="CH4",'EPA non-CO2 Data'!G19839/About!$A$73,'EPA non-CO2 Data'!G19839))</f>
        <v>5.1441972234089587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hidden="1" x14ac:dyDescent="0.2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75,IF('EPA non-CO2 Data'!J19840="CH4",'EPA non-CO2 Data'!G19840/About!$A$73,'EPA non-CO2 Data'!G19840))</f>
        <v>2.8314991049737791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hidden="1" x14ac:dyDescent="0.2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75,IF('EPA non-CO2 Data'!J19841="CH4",'EPA non-CO2 Data'!G19841/About!$A$73,'EPA non-CO2 Data'!G19841))</f>
        <v>6.1966729756942505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hidden="1" x14ac:dyDescent="0.2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75,IF('EPA non-CO2 Data'!J19842="CH4",'EPA non-CO2 Data'!G19842/About!$A$73,'EPA non-CO2 Data'!G19842))</f>
        <v>1.3343988137937918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hidden="1" x14ac:dyDescent="0.2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75,IF('EPA non-CO2 Data'!J19843="CH4",'EPA non-CO2 Data'!G19843/About!$A$73,'EPA non-CO2 Data'!G19843))</f>
        <v>5.3567510318341244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hidden="1" x14ac:dyDescent="0.2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75,IF('EPA non-CO2 Data'!J19844="CH4",'EPA non-CO2 Data'!G19844/About!$A$73,'EPA non-CO2 Data'!G19844))</f>
        <v>2.9630187204312712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hidden="1" x14ac:dyDescent="0.2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75,IF('EPA non-CO2 Data'!J19845="CH4",'EPA non-CO2 Data'!G19845/About!$A$73,'EPA non-CO2 Data'!G19845))</f>
        <v>6.359707580035167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hidden="1" x14ac:dyDescent="0.2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75,IF('EPA non-CO2 Data'!J19846="CH4",'EPA non-CO2 Data'!G19846/About!$A$73,'EPA non-CO2 Data'!G19846))</f>
        <v>1.3374289539336665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hidden="1" x14ac:dyDescent="0.2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75,IF('EPA non-CO2 Data'!J19847="CH4",'EPA non-CO2 Data'!G19847/About!$A$73,'EPA non-CO2 Data'!G19847))</f>
        <v>5.4195615910527086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hidden="1" x14ac:dyDescent="0.2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75,IF('EPA non-CO2 Data'!J19848="CH4",'EPA non-CO2 Data'!G19848/About!$A$73,'EPA non-CO2 Data'!G19848))</f>
        <v>3.0100675060634833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hidden="1" x14ac:dyDescent="0.2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75,IF('EPA non-CO2 Data'!J19849="CH4",'EPA non-CO2 Data'!G19849/About!$A$73,'EPA non-CO2 Data'!G19849))</f>
        <v>6.3554782316238333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hidden="1" x14ac:dyDescent="0.2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75,IF('EPA non-CO2 Data'!J19850="CH4",'EPA non-CO2 Data'!G19850/About!$A$73,'EPA non-CO2 Data'!G19850))</f>
        <v>1.3089639724258082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hidden="1" x14ac:dyDescent="0.2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75,IF('EPA non-CO2 Data'!J19851="CH4",'EPA non-CO2 Data'!G19851/About!$A$73,'EPA non-CO2 Data'!G19851))</f>
        <v>5.399425111447375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hidden="1" x14ac:dyDescent="0.2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75,IF('EPA non-CO2 Data'!J19852="CH4",'EPA non-CO2 Data'!G19852/About!$A$73,'EPA non-CO2 Data'!G19852))</f>
        <v>2.9381084433416669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hidden="1" x14ac:dyDescent="0.2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75,IF('EPA non-CO2 Data'!J19853="CH4",'EPA non-CO2 Data'!G19853/About!$A$73,'EPA non-CO2 Data'!G19853))</f>
        <v>6.7952181193339165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hidden="1" x14ac:dyDescent="0.2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75,IF('EPA non-CO2 Data'!J19854="CH4",'EPA non-CO2 Data'!G19854/About!$A$73,'EPA non-CO2 Data'!G19854))</f>
        <v>1.134844718787275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hidden="1" x14ac:dyDescent="0.2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75,IF('EPA non-CO2 Data'!J19855="CH4",'EPA non-CO2 Data'!G19855/About!$A$73,'EPA non-CO2 Data'!G19855))</f>
        <v>6.2089558951141668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hidden="1" x14ac:dyDescent="0.2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75,IF('EPA non-CO2 Data'!J19856="CH4",'EPA non-CO2 Data'!G19856/About!$A$73,'EPA non-CO2 Data'!G19856))</f>
        <v>3.3212463368846704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hidden="1" x14ac:dyDescent="0.2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75,IF('EPA non-CO2 Data'!J19857="CH4",'EPA non-CO2 Data'!G19857/About!$A$73,'EPA non-CO2 Data'!G19857))</f>
        <v>8.2514116729282081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hidden="1" x14ac:dyDescent="0.2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75,IF('EPA non-CO2 Data'!J19858="CH4",'EPA non-CO2 Data'!G19858/About!$A$73,'EPA non-CO2 Data'!G19858))</f>
        <v>1.1452182835783334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hidden="1" x14ac:dyDescent="0.2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75,IF('EPA non-CO2 Data'!J19859="CH4",'EPA non-CO2 Data'!G19859/About!$A$73,'EPA non-CO2 Data'!G19859))</f>
        <v>5.6450294964647499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hidden="1" x14ac:dyDescent="0.2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75,IF('EPA non-CO2 Data'!J19860="CH4",'EPA non-CO2 Data'!G19860/About!$A$73,'EPA non-CO2 Data'!G19860))</f>
        <v>2.976009998086196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hidden="1" x14ac:dyDescent="0.2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75,IF('EPA non-CO2 Data'!J19861="CH4",'EPA non-CO2 Data'!G19861/About!$A$73,'EPA non-CO2 Data'!G19861))</f>
        <v>7.8342767762481242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hidden="1" x14ac:dyDescent="0.2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75,IF('EPA non-CO2 Data'!J19862="CH4",'EPA non-CO2 Data'!G19862/About!$A$73,'EPA non-CO2 Data'!G19862))</f>
        <v>9.1982143428727921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hidden="1" x14ac:dyDescent="0.2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75,IF('EPA non-CO2 Data'!J19863="CH4",'EPA non-CO2 Data'!G19863/About!$A$73,'EPA non-CO2 Data'!G19863))</f>
        <v>7.2100297739772915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hidden="1" x14ac:dyDescent="0.2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75,IF('EPA non-CO2 Data'!J19864="CH4",'EPA non-CO2 Data'!G19864/About!$A$73,'EPA non-CO2 Data'!G19864))</f>
        <v>3.7538518187495959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hidden="1" x14ac:dyDescent="0.2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75,IF('EPA non-CO2 Data'!J19865="CH4",'EPA non-CO2 Data'!G19865/About!$A$73,'EPA non-CO2 Data'!G19865))</f>
        <v>1.03661654184705E-2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hidden="1" x14ac:dyDescent="0.2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75,IF('EPA non-CO2 Data'!J19866="CH4",'EPA non-CO2 Data'!G19866/About!$A$73,'EPA non-CO2 Data'!G19866))</f>
        <v>1.0433433991868708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hidden="1" x14ac:dyDescent="0.2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75,IF('EPA non-CO2 Data'!J19867="CH4",'EPA non-CO2 Data'!G19867/About!$A$73,'EPA non-CO2 Data'!G19867))</f>
        <v>6.2929077816020827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hidden="1" x14ac:dyDescent="0.2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75,IF('EPA non-CO2 Data'!J19868="CH4",'EPA non-CO2 Data'!G19868/About!$A$73,'EPA non-CO2 Data'!G19868))</f>
        <v>3.2409690044157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hidden="1" x14ac:dyDescent="0.2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75,IF('EPA non-CO2 Data'!J19869="CH4",'EPA non-CO2 Data'!G19869/About!$A$73,'EPA non-CO2 Data'!G19869))</f>
        <v>9.317393376976001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hidden="1" x14ac:dyDescent="0.2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75,IF('EPA non-CO2 Data'!J19870="CH4",'EPA non-CO2 Data'!G19870/About!$A$73,'EPA non-CO2 Data'!G19870))</f>
        <v>8.12070775009470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hidden="1" x14ac:dyDescent="0.2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75,IF('EPA non-CO2 Data'!J19871="CH4",'EPA non-CO2 Data'!G19871/About!$A$73,'EPA non-CO2 Data'!G19871))</f>
        <v>6.7817070161742081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hidden="1" x14ac:dyDescent="0.2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75,IF('EPA non-CO2 Data'!J19872="CH4",'EPA non-CO2 Data'!G19872/About!$A$73,'EPA non-CO2 Data'!G19872))</f>
        <v>3.2876651275640497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hidden="1" x14ac:dyDescent="0.2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75,IF('EPA non-CO2 Data'!J19873="CH4",'EPA non-CO2 Data'!G19873/About!$A$73,'EPA non-CO2 Data'!G19873))</f>
        <v>9.5888805735800837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hidden="1" x14ac:dyDescent="0.2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75,IF('EPA non-CO2 Data'!J19874="CH4",'EPA non-CO2 Data'!G19874/About!$A$73,'EPA non-CO2 Data'!G19874))</f>
        <v>8.2291952433626255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hidden="1" x14ac:dyDescent="0.2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75,IF('EPA non-CO2 Data'!J19875="CH4",'EPA non-CO2 Data'!G19875/About!$A$73,'EPA non-CO2 Data'!G19875))</f>
        <v>6.7155866394047914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hidden="1" x14ac:dyDescent="0.2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75,IF('EPA non-CO2 Data'!J19876="CH4",'EPA non-CO2 Data'!G19876/About!$A$73,'EPA non-CO2 Data'!G19876))</f>
        <v>3.0728065592942248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hidden="1" x14ac:dyDescent="0.2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75,IF('EPA non-CO2 Data'!J19877="CH4",'EPA non-CO2 Data'!G19877/About!$A$73,'EPA non-CO2 Data'!G19877))</f>
        <v>9.0922055466810415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hidden="1" x14ac:dyDescent="0.2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75,IF('EPA non-CO2 Data'!J19878="CH4",'EPA non-CO2 Data'!G19878/About!$A$73,'EPA non-CO2 Data'!G19878))</f>
        <v>7.6833271020441245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hidden="1" x14ac:dyDescent="0.2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75,IF('EPA non-CO2 Data'!J19879="CH4",'EPA non-CO2 Data'!G19879/About!$A$73,'EPA non-CO2 Data'!G19879))</f>
        <v>6.8206323289889993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hidden="1" x14ac:dyDescent="0.2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75,IF('EPA non-CO2 Data'!J19880="CH4",'EPA non-CO2 Data'!G19880/About!$A$73,'EPA non-CO2 Data'!G19880))</f>
        <v>2.952837538377199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hidden="1" x14ac:dyDescent="0.2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75,IF('EPA non-CO2 Data'!J19881="CH4",'EPA non-CO2 Data'!G19881/About!$A$73,'EPA non-CO2 Data'!G19881))</f>
        <v>8.8638180980062497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hidden="1" x14ac:dyDescent="0.2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75,IF('EPA non-CO2 Data'!J19882="CH4",'EPA non-CO2 Data'!G19882/About!$A$73,'EPA non-CO2 Data'!G19882))</f>
        <v>7.3754979460772502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hidden="1" x14ac:dyDescent="0.2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75,IF('EPA non-CO2 Data'!J19883="CH4",'EPA non-CO2 Data'!G19883/About!$A$73,'EPA non-CO2 Data'!G19883))</f>
        <v>7.6840251923163746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hidden="1" x14ac:dyDescent="0.2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75,IF('EPA non-CO2 Data'!J19884="CH4",'EPA non-CO2 Data'!G19884/About!$A$73,'EPA non-CO2 Data'!G19884))</f>
        <v>3.1544798462805748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hidden="1" x14ac:dyDescent="0.2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75,IF('EPA non-CO2 Data'!J19885="CH4",'EPA non-CO2 Data'!G19885/About!$A$73,'EPA non-CO2 Data'!G19885))</f>
        <v>9.6061755737398332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hidden="1" x14ac:dyDescent="0.2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75,IF('EPA non-CO2 Data'!J19886="CH4",'EPA non-CO2 Data'!G19886/About!$A$73,'EPA non-CO2 Data'!G19886))</f>
        <v>7.8706477780927077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hidden="1" x14ac:dyDescent="0.2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75,IF('EPA non-CO2 Data'!J19887="CH4",'EPA non-CO2 Data'!G19887/About!$A$73,'EPA non-CO2 Data'!G19887))</f>
        <v>7.441126985548792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hidden="1" x14ac:dyDescent="0.2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75,IF('EPA non-CO2 Data'!J19888="CH4",'EPA non-CO2 Data'!G19888/About!$A$73,'EPA non-CO2 Data'!G19888))</f>
        <v>2.9025184065004252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hidden="1" x14ac:dyDescent="0.2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75,IF('EPA non-CO2 Data'!J19889="CH4",'EPA non-CO2 Data'!G19889/About!$A$73,'EPA non-CO2 Data'!G19889))</f>
        <v>8.9667301927393323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hidden="1" x14ac:dyDescent="0.2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75,IF('EPA non-CO2 Data'!J19890="CH4",'EPA non-CO2 Data'!G19890/About!$A$73,'EPA non-CO2 Data'!G19890))</f>
        <v>7.2340535004019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hidden="1" x14ac:dyDescent="0.2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75,IF('EPA non-CO2 Data'!J19891="CH4",'EPA non-CO2 Data'!G19891/About!$A$73,'EPA non-CO2 Data'!G19891))</f>
        <v>7.369786736218625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hidden="1" x14ac:dyDescent="0.2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75,IF('EPA non-CO2 Data'!J19892="CH4",'EPA non-CO2 Data'!G19892/About!$A$73,'EPA non-CO2 Data'!G19892))</f>
        <v>3.0014431919325545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hidden="1" x14ac:dyDescent="0.2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75,IF('EPA non-CO2 Data'!J19893="CH4",'EPA non-CO2 Data'!G19893/About!$A$73,'EPA non-CO2 Data'!G19893))</f>
        <v>8.628387946931666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hidden="1" x14ac:dyDescent="0.2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75,IF('EPA non-CO2 Data'!J19894="CH4",'EPA non-CO2 Data'!G19894/About!$A$73,'EPA non-CO2 Data'!G19894))</f>
        <v>7.3913139358819579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hidden="1" x14ac:dyDescent="0.2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75,IF('EPA non-CO2 Data'!J19895="CH4",'EPA non-CO2 Data'!G19895/About!$A$73,'EPA non-CO2 Data'!G19895))</f>
        <v>7.127265083009416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hidden="1" x14ac:dyDescent="0.2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75,IF('EPA non-CO2 Data'!J19896="CH4",'EPA non-CO2 Data'!G19896/About!$A$73,'EPA non-CO2 Data'!G19896))</f>
        <v>3.0366942697623335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hidden="1" x14ac:dyDescent="0.2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75,IF('EPA non-CO2 Data'!J19897="CH4",'EPA non-CO2 Data'!G19897/About!$A$73,'EPA non-CO2 Data'!G19897))</f>
        <v>8.077599619569416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hidden="1" x14ac:dyDescent="0.2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75,IF('EPA non-CO2 Data'!J19898="CH4",'EPA non-CO2 Data'!G19898/About!$A$73,'EPA non-CO2 Data'!G19898))</f>
        <v>7.3876955472980409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hidden="1" x14ac:dyDescent="0.2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75,IF('EPA non-CO2 Data'!J19899="CH4",'EPA non-CO2 Data'!G19899/About!$A$73,'EPA non-CO2 Data'!G19899))</f>
        <v>6.6304938209549996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hidden="1" x14ac:dyDescent="0.2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75,IF('EPA non-CO2 Data'!J19900="CH4",'EPA non-CO2 Data'!G19900/About!$A$73,'EPA non-CO2 Data'!G19900))</f>
        <v>2.961921955097904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hidden="1" x14ac:dyDescent="0.2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75,IF('EPA non-CO2 Data'!J19901="CH4",'EPA non-CO2 Data'!G19901/About!$A$73,'EPA non-CO2 Data'!G19901))</f>
        <v>7.242037394174834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hidden="1" x14ac:dyDescent="0.2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75,IF('EPA non-CO2 Data'!J19902="CH4",'EPA non-CO2 Data'!G19902/About!$A$73,'EPA non-CO2 Data'!G19902))</f>
        <v>7.117505117832042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hidden="1" x14ac:dyDescent="0.2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75,IF('EPA non-CO2 Data'!J19903="CH4",'EPA non-CO2 Data'!G19903/About!$A$73,'EPA non-CO2 Data'!G19903))</f>
        <v>5.6373928613242077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hidden="1" x14ac:dyDescent="0.2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75,IF('EPA non-CO2 Data'!J19904="CH4",'EPA non-CO2 Data'!G19904/About!$A$73,'EPA non-CO2 Data'!G19904))</f>
        <v>2.6466548313291126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hidden="1" x14ac:dyDescent="0.2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75,IF('EPA non-CO2 Data'!J19905="CH4",'EPA non-CO2 Data'!G19905/About!$A$73,'EPA non-CO2 Data'!G19905))</f>
        <v>5.901757440181457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hidden="1" x14ac:dyDescent="0.2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75,IF('EPA non-CO2 Data'!J19906="CH4",'EPA non-CO2 Data'!G19906/About!$A$73,'EPA non-CO2 Data'!G19906))</f>
        <v>6.280956391322166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hidden="1" x14ac:dyDescent="0.2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75,IF('EPA non-CO2 Data'!J19907="CH4",'EPA non-CO2 Data'!G19907/About!$A$73,'EPA non-CO2 Data'!G19907))</f>
        <v>5.7272861201451252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hidden="1" x14ac:dyDescent="0.2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75,IF('EPA non-CO2 Data'!J19908="CH4",'EPA non-CO2 Data'!G19908/About!$A$73,'EPA non-CO2 Data'!G19908))</f>
        <v>2.8334201903023416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hidden="1" x14ac:dyDescent="0.2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75,IF('EPA non-CO2 Data'!J19909="CH4",'EPA non-CO2 Data'!G19909/About!$A$73,'EPA non-CO2 Data'!G19909))</f>
        <v>5.7080291820812918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hidden="1" x14ac:dyDescent="0.2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75,IF('EPA non-CO2 Data'!J19910="CH4",'EPA non-CO2 Data'!G19910/About!$A$73,'EPA non-CO2 Data'!G19910))</f>
        <v>6.6395691278235416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hidden="1" x14ac:dyDescent="0.2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75,IF('EPA non-CO2 Data'!J19911="CH4",'EPA non-CO2 Data'!G19911/About!$A$73,'EPA non-CO2 Data'!G19911))</f>
        <v>4.71169500515325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hidden="1" x14ac:dyDescent="0.2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75,IF('EPA non-CO2 Data'!J19912="CH4",'EPA non-CO2 Data'!G19912/About!$A$73,'EPA non-CO2 Data'!G19912))</f>
        <v>2.3723372364609918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hidden="1" x14ac:dyDescent="0.2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75,IF('EPA non-CO2 Data'!J19913="CH4",'EPA non-CO2 Data'!G19913/About!$A$73,'EPA non-CO2 Data'!G19913))</f>
        <v>4.773285488565958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hidden="1" x14ac:dyDescent="0.2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75,IF('EPA non-CO2 Data'!J19914="CH4",'EPA non-CO2 Data'!G19914/About!$A$73,'EPA non-CO2 Data'!G19914))</f>
        <v>6.0016809253239171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hidden="1" x14ac:dyDescent="0.2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75,IF('EPA non-CO2 Data'!J19915="CH4",'EPA non-CO2 Data'!G19915/About!$A$73,'EPA non-CO2 Data'!G19915))</f>
        <v>4.0668110964034459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hidden="1" x14ac:dyDescent="0.2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75,IF('EPA non-CO2 Data'!J19916="CH4",'EPA non-CO2 Data'!G19916/About!$A$73,'EPA non-CO2 Data'!G19916))</f>
        <v>2.0909162663632292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hidden="1" x14ac:dyDescent="0.2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75,IF('EPA non-CO2 Data'!J19917="CH4",'EPA non-CO2 Data'!G19917/About!$A$73,'EPA non-CO2 Data'!G19917))</f>
        <v>4.2010081622367084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hidden="1" x14ac:dyDescent="0.2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75,IF('EPA non-CO2 Data'!J19918="CH4",'EPA non-CO2 Data'!G19918/About!$A$73,'EPA non-CO2 Data'!G19918))</f>
        <v>5.744818800427333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hidden="1" x14ac:dyDescent="0.2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75,IF('EPA non-CO2 Data'!J19919="CH4",'EPA non-CO2 Data'!G19919/About!$A$73,'EPA non-CO2 Data'!G19919))</f>
        <v>3.6958065834635589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hidden="1" x14ac:dyDescent="0.2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75,IF('EPA non-CO2 Data'!J19920="CH4",'EPA non-CO2 Data'!G19920/About!$A$73,'EPA non-CO2 Data'!G19920))</f>
        <v>1.9488479971167501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hidden="1" x14ac:dyDescent="0.2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75,IF('EPA non-CO2 Data'!J19921="CH4",'EPA non-CO2 Data'!G19921/About!$A$73,'EPA non-CO2 Data'!G19921))</f>
        <v>3.9089138281048711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hidden="1" x14ac:dyDescent="0.2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75,IF('EPA non-CO2 Data'!J19922="CH4",'EPA non-CO2 Data'!G19922/About!$A$73,'EPA non-CO2 Data'!G19922))</f>
        <v>5.8557943844224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hidden="1" x14ac:dyDescent="0.2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75,IF('EPA non-CO2 Data'!J19923="CH4",'EPA non-CO2 Data'!G19923/About!$A$73,'EPA non-CO2 Data'!G19923))</f>
        <v>3.5926027227187917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hidden="1" x14ac:dyDescent="0.2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75,IF('EPA non-CO2 Data'!J19924="CH4",'EPA non-CO2 Data'!G19924/About!$A$73,'EPA non-CO2 Data'!G19924))</f>
        <v>1.9545169930043627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hidden="1" x14ac:dyDescent="0.2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75,IF('EPA non-CO2 Data'!J19925="CH4",'EPA non-CO2 Data'!G19925/About!$A$73,'EPA non-CO2 Data'!G19925))</f>
        <v>3.9122750422056875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hidden="1" x14ac:dyDescent="0.2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75,IF('EPA non-CO2 Data'!J19926="CH4",'EPA non-CO2 Data'!G19926/About!$A$73,'EPA non-CO2 Data'!G19926))</f>
        <v>6.4761727765822914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hidden="1" x14ac:dyDescent="0.2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75,IF('EPA non-CO2 Data'!J19927="CH4",'EPA non-CO2 Data'!G19927/About!$A$73,'EPA non-CO2 Data'!G19927))</f>
        <v>3.2790587483769087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hidden="1" x14ac:dyDescent="0.2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75,IF('EPA non-CO2 Data'!J19928="CH4",'EPA non-CO2 Data'!G19928/About!$A$73,'EPA non-CO2 Data'!G19928))</f>
        <v>1.8558890295719124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hidden="1" x14ac:dyDescent="0.2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75,IF('EPA non-CO2 Data'!J19929="CH4",'EPA non-CO2 Data'!G19929/About!$A$73,'EPA non-CO2 Data'!G19929))</f>
        <v>3.705559847843916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hidden="1" x14ac:dyDescent="0.2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75,IF('EPA non-CO2 Data'!J19930="CH4",'EPA non-CO2 Data'!G19930/About!$A$73,'EPA non-CO2 Data'!G19930))</f>
        <v>6.8496165454210421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hidden="1" x14ac:dyDescent="0.2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75,IF('EPA non-CO2 Data'!J19931="CH4",'EPA non-CO2 Data'!G19931/About!$A$73,'EPA non-CO2 Data'!G19931))</f>
        <v>3.1287340872931333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hidden="1" x14ac:dyDescent="0.2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75,IF('EPA non-CO2 Data'!J19932="CH4",'EPA non-CO2 Data'!G19932/About!$A$73,'EPA non-CO2 Data'!G19932))</f>
        <v>1.8896146977530914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hidden="1" x14ac:dyDescent="0.2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75,IF('EPA non-CO2 Data'!J19933="CH4",'EPA non-CO2 Data'!G19933/About!$A$73,'EPA non-CO2 Data'!G19933))</f>
        <v>3.6371533837672543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hidden="1" x14ac:dyDescent="0.2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75,IF('EPA non-CO2 Data'!J19934="CH4",'EPA non-CO2 Data'!G19934/About!$A$73,'EPA non-CO2 Data'!G19934))</f>
        <v>6.9027650846103747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hidden="1" x14ac:dyDescent="0.2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75,IF('EPA non-CO2 Data'!J19935="CH4",'EPA non-CO2 Data'!G19935/About!$A$73,'EPA non-CO2 Data'!G19935))</f>
        <v>2.9424999154304456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hidden="1" x14ac:dyDescent="0.2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75,IF('EPA non-CO2 Data'!J19936="CH4",'EPA non-CO2 Data'!G19936/About!$A$73,'EPA non-CO2 Data'!G19936))</f>
        <v>1.9030162204321916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hidden="1" x14ac:dyDescent="0.2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75,IF('EPA non-CO2 Data'!J19937="CH4",'EPA non-CO2 Data'!G19937/About!$A$73,'EPA non-CO2 Data'!G19937))</f>
        <v>3.5281667253394249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hidden="1" x14ac:dyDescent="0.2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75,IF('EPA non-CO2 Data'!J19938="CH4",'EPA non-CO2 Data'!G19938/About!$A$73,'EPA non-CO2 Data'!G19938))</f>
        <v>6.88090234829549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hidden="1" x14ac:dyDescent="0.2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75,IF('EPA non-CO2 Data'!J19939="CH4",'EPA non-CO2 Data'!G19939/About!$A$73,'EPA non-CO2 Data'!G19939))</f>
        <v>2.7562657435677585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hidden="1" x14ac:dyDescent="0.2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75,IF('EPA non-CO2 Data'!J19940="CH4",'EPA non-CO2 Data'!G19940/About!$A$73,'EPA non-CO2 Data'!G19940))</f>
        <v>1.9164177431112918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hidden="1" x14ac:dyDescent="0.2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75,IF('EPA non-CO2 Data'!J19941="CH4",'EPA non-CO2 Data'!G19941/About!$A$73,'EPA non-CO2 Data'!G19941))</f>
        <v>3.4191800669115917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hidden="1" x14ac:dyDescent="0.2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75,IF('EPA non-CO2 Data'!J19942="CH4",'EPA non-CO2 Data'!G19942/About!$A$73,'EPA non-CO2 Data'!G19942))</f>
        <v>6.8590396119805835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hidden="1" x14ac:dyDescent="0.2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75,IF('EPA non-CO2 Data'!J19943="CH4",'EPA non-CO2 Data'!G19943/About!$A$73,'EPA non-CO2 Data'!G19943))</f>
        <v>2.5700315717050708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hidden="1" x14ac:dyDescent="0.2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75,IF('EPA non-CO2 Data'!J19944="CH4",'EPA non-CO2 Data'!G19944/About!$A$73,'EPA non-CO2 Data'!G19944))</f>
        <v>1.9298192657903916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hidden="1" x14ac:dyDescent="0.2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75,IF('EPA non-CO2 Data'!J19945="CH4",'EPA non-CO2 Data'!G19945/About!$A$73,'EPA non-CO2 Data'!G19945))</f>
        <v>3.3101934084837584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hidden="1" x14ac:dyDescent="0.2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75,IF('EPA non-CO2 Data'!J19946="CH4",'EPA non-CO2 Data'!G19946/About!$A$73,'EPA non-CO2 Data'!G19946))</f>
        <v>6.8371768756656667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hidden="1" x14ac:dyDescent="0.2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75,IF('EPA non-CO2 Data'!J19947="CH4",'EPA non-CO2 Data'!G19947/About!$A$73,'EPA non-CO2 Data'!G19947))</f>
        <v>2.3837973998423875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hidden="1" x14ac:dyDescent="0.2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75,IF('EPA non-CO2 Data'!J19948="CH4",'EPA non-CO2 Data'!G19948/About!$A$73,'EPA non-CO2 Data'!G19948))</f>
        <v>1.9432207884694918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hidden="1" x14ac:dyDescent="0.2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75,IF('EPA non-CO2 Data'!J19949="CH4",'EPA non-CO2 Data'!G19949/About!$A$73,'EPA non-CO2 Data'!G19949))</f>
        <v>3.2012067500559252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hidden="1" x14ac:dyDescent="0.2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75,IF('EPA non-CO2 Data'!J19950="CH4",'EPA non-CO2 Data'!G19950/About!$A$73,'EPA non-CO2 Data'!G19950))</f>
        <v>6.8153141393507499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hidden="1" x14ac:dyDescent="0.2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75,IF('EPA non-CO2 Data'!J19951="CH4",'EPA non-CO2 Data'!G19951/About!$A$73,'EPA non-CO2 Data'!G19951))</f>
        <v>2.4210442342149249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hidden="1" x14ac:dyDescent="0.2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75,IF('EPA non-CO2 Data'!J19952="CH4",'EPA non-CO2 Data'!G19952/About!$A$73,'EPA non-CO2 Data'!G19952))</f>
        <v>1.9454543755826749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hidden="1" x14ac:dyDescent="0.2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75,IF('EPA non-CO2 Data'!J19953="CH4",'EPA non-CO2 Data'!G19953/About!$A$73,'EPA non-CO2 Data'!G19953))</f>
        <v>3.1675098368974461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hidden="1" x14ac:dyDescent="0.2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75,IF('EPA non-CO2 Data'!J19954="CH4",'EPA non-CO2 Data'!G19954/About!$A$73,'EPA non-CO2 Data'!G19954))</f>
        <v>6.7971399683124584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hidden="1" x14ac:dyDescent="0.2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75,IF('EPA non-CO2 Data'!J19955="CH4",'EPA non-CO2 Data'!G19955/About!$A$73,'EPA non-CO2 Data'!G19955))</f>
        <v>2.4582910685874584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hidden="1" x14ac:dyDescent="0.2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75,IF('EPA non-CO2 Data'!J19956="CH4",'EPA non-CO2 Data'!G19956/About!$A$73,'EPA non-CO2 Data'!G19956))</f>
        <v>1.9476879626958583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hidden="1" x14ac:dyDescent="0.2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75,IF('EPA non-CO2 Data'!J19957="CH4",'EPA non-CO2 Data'!G19957/About!$A$73,'EPA non-CO2 Data'!G19957))</f>
        <v>3.1338129237389583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hidden="1" x14ac:dyDescent="0.2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75,IF('EPA non-CO2 Data'!J19958="CH4",'EPA non-CO2 Data'!G19958/About!$A$73,'EPA non-CO2 Data'!G19958))</f>
        <v>6.7789657972742084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hidden="1" x14ac:dyDescent="0.2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75,IF('EPA non-CO2 Data'!J19959="CH4",'EPA non-CO2 Data'!G19959/About!$A$73,'EPA non-CO2 Data'!G19959))</f>
        <v>2.4955379029599961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hidden="1" x14ac:dyDescent="0.2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75,IF('EPA non-CO2 Data'!J19960="CH4",'EPA non-CO2 Data'!G19960/About!$A$73,'EPA non-CO2 Data'!G19960))</f>
        <v>1.9499215498090417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hidden="1" x14ac:dyDescent="0.2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75,IF('EPA non-CO2 Data'!J19961="CH4",'EPA non-CO2 Data'!G19961/About!$A$73,'EPA non-CO2 Data'!G19961))</f>
        <v>3.1001160105804792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hidden="1" x14ac:dyDescent="0.2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75,IF('EPA non-CO2 Data'!J19962="CH4",'EPA non-CO2 Data'!G19962/About!$A$73,'EPA non-CO2 Data'!G19962))</f>
        <v>6.760791626235916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hidden="1" x14ac:dyDescent="0.2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75,IF('EPA non-CO2 Data'!J19963="CH4",'EPA non-CO2 Data'!G19963/About!$A$73,'EPA non-CO2 Data'!G19963))</f>
        <v>2.5327847373325332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hidden="1" x14ac:dyDescent="0.2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75,IF('EPA non-CO2 Data'!J19964="CH4",'EPA non-CO2 Data'!G19964/About!$A$73,'EPA non-CO2 Data'!G19964))</f>
        <v>1.952155136922225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hidden="1" x14ac:dyDescent="0.2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75,IF('EPA non-CO2 Data'!J19965="CH4",'EPA non-CO2 Data'!G19965/About!$A$73,'EPA non-CO2 Data'!G19965))</f>
        <v>3.0664190974219914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hidden="1" x14ac:dyDescent="0.2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75,IF('EPA non-CO2 Data'!J19966="CH4",'EPA non-CO2 Data'!G19966/About!$A$73,'EPA non-CO2 Data'!G19966))</f>
        <v>6.7426174551976669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hidden="1" x14ac:dyDescent="0.2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75,IF('EPA non-CO2 Data'!J19967="CH4",'EPA non-CO2 Data'!G19967/About!$A$73,'EPA non-CO2 Data'!G19967))</f>
        <v>2.5700315717050708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hidden="1" x14ac:dyDescent="0.2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75,IF('EPA non-CO2 Data'!J19968="CH4",'EPA non-CO2 Data'!G19968/About!$A$73,'EPA non-CO2 Data'!G19968))</f>
        <v>1.9543887240354083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hidden="1" x14ac:dyDescent="0.2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75,IF('EPA non-CO2 Data'!J19969="CH4",'EPA non-CO2 Data'!G19969/About!$A$73,'EPA non-CO2 Data'!G19969))</f>
        <v>3.0327221842635084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hidden="1" x14ac:dyDescent="0.2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75,IF('EPA non-CO2 Data'!J19970="CH4",'EPA non-CO2 Data'!G19970/About!$A$73,'EPA non-CO2 Data'!G19970))</f>
        <v>6.7244432841594161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hidden="1" x14ac:dyDescent="0.2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75,IF('EPA non-CO2 Data'!J19971="CH4",'EPA non-CO2 Data'!G19971/About!$A$73,'EPA non-CO2 Data'!G19971))</f>
        <v>2.5774809385795794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hidden="1" x14ac:dyDescent="0.2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75,IF('EPA non-CO2 Data'!J19972="CH4",'EPA non-CO2 Data'!G19972/About!$A$73,'EPA non-CO2 Data'!G19972))</f>
        <v>1.9677902467145084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hidden="1" x14ac:dyDescent="0.2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75,IF('EPA non-CO2 Data'!J19973="CH4",'EPA non-CO2 Data'!G19973/About!$A$73,'EPA non-CO2 Data'!G19973))</f>
        <v>2.9821768145257832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hidden="1" x14ac:dyDescent="0.2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75,IF('EPA non-CO2 Data'!J19974="CH4",'EPA non-CO2 Data'!G19974/About!$A$73,'EPA non-CO2 Data'!G19974))</f>
        <v>6.7426174551976669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hidden="1" x14ac:dyDescent="0.2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75,IF('EPA non-CO2 Data'!J19975="CH4",'EPA non-CO2 Data'!G19975/About!$A$73,'EPA non-CO2 Data'!G19975))</f>
        <v>2.5849303054540875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hidden="1" x14ac:dyDescent="0.2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75,IF('EPA non-CO2 Data'!J19976="CH4",'EPA non-CO2 Data'!G19976/About!$A$73,'EPA non-CO2 Data'!G19976))</f>
        <v>1.9811917693936083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hidden="1" x14ac:dyDescent="0.2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75,IF('EPA non-CO2 Data'!J19977="CH4",'EPA non-CO2 Data'!G19977/About!$A$73,'EPA non-CO2 Data'!G19977))</f>
        <v>2.931631444788058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hidden="1" x14ac:dyDescent="0.2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75,IF('EPA non-CO2 Data'!J19978="CH4",'EPA non-CO2 Data'!G19978/About!$A$73,'EPA non-CO2 Data'!G19978))</f>
        <v>6.760791626235916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hidden="1" x14ac:dyDescent="0.2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75,IF('EPA non-CO2 Data'!J19979="CH4",'EPA non-CO2 Data'!G19979/About!$A$73,'EPA non-CO2 Data'!G19979))</f>
        <v>2.5923796723285956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hidden="1" x14ac:dyDescent="0.2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75,IF('EPA non-CO2 Data'!J19980="CH4",'EPA non-CO2 Data'!G19980/About!$A$73,'EPA non-CO2 Data'!G19980))</f>
        <v>1.9945932920727085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hidden="1" x14ac:dyDescent="0.2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75,IF('EPA non-CO2 Data'!J19981="CH4",'EPA non-CO2 Data'!G19981/About!$A$73,'EPA non-CO2 Data'!G19981))</f>
        <v>2.8810860750503333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hidden="1" x14ac:dyDescent="0.2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75,IF('EPA non-CO2 Data'!J19982="CH4",'EPA non-CO2 Data'!G19982/About!$A$73,'EPA non-CO2 Data'!G19982))</f>
        <v>6.7789657972742084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hidden="1" x14ac:dyDescent="0.2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75,IF('EPA non-CO2 Data'!J19983="CH4",'EPA non-CO2 Data'!G19983/About!$A$73,'EPA non-CO2 Data'!G19983))</f>
        <v>2.599829039203099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hidden="1" x14ac:dyDescent="0.2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75,IF('EPA non-CO2 Data'!J19984="CH4",'EPA non-CO2 Data'!G19984/About!$A$73,'EPA non-CO2 Data'!G19984))</f>
        <v>2.0079948147518081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hidden="1" x14ac:dyDescent="0.2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75,IF('EPA non-CO2 Data'!J19985="CH4",'EPA non-CO2 Data'!G19985/About!$A$73,'EPA non-CO2 Data'!G19985))</f>
        <v>2.8305407053126081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hidden="1" x14ac:dyDescent="0.2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75,IF('EPA non-CO2 Data'!J19986="CH4",'EPA non-CO2 Data'!G19986/About!$A$73,'EPA non-CO2 Data'!G19986))</f>
        <v>6.7971399683124584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hidden="1" x14ac:dyDescent="0.2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75,IF('EPA non-CO2 Data'!J19987="CH4",'EPA non-CO2 Data'!G19987/About!$A$73,'EPA non-CO2 Data'!G19987))</f>
        <v>2.6072784060776085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hidden="1" x14ac:dyDescent="0.2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75,IF('EPA non-CO2 Data'!J19988="CH4",'EPA non-CO2 Data'!G19988/About!$A$73,'EPA non-CO2 Data'!G19988))</f>
        <v>2.0213963374309083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hidden="1" x14ac:dyDescent="0.2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75,IF('EPA non-CO2 Data'!J19989="CH4",'EPA non-CO2 Data'!G19989/About!$A$73,'EPA non-CO2 Data'!G19989))</f>
        <v>2.7799953355748829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hidden="1" x14ac:dyDescent="0.2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75,IF('EPA non-CO2 Data'!J19990="CH4",'EPA non-CO2 Data'!G19990/About!$A$73,'EPA non-CO2 Data'!G19990))</f>
        <v>6.8153141393507499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hidden="1" x14ac:dyDescent="0.2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75,IF('EPA non-CO2 Data'!J19991="CH4",'EPA non-CO2 Data'!G19991/About!$A$73,'EPA non-CO2 Data'!G19991))</f>
        <v>2.599829039203099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hidden="1" x14ac:dyDescent="0.2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75,IF('EPA non-CO2 Data'!J19992="CH4",'EPA non-CO2 Data'!G19992/About!$A$73,'EPA non-CO2 Data'!G19992))</f>
        <v>2.0705352539209418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hidden="1" x14ac:dyDescent="0.2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75,IF('EPA non-CO2 Data'!J19993="CH4",'EPA non-CO2 Data'!G19993/About!$A$73,'EPA non-CO2 Data'!G19993))</f>
        <v>2.7631468789956416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hidden="1" x14ac:dyDescent="0.2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75,IF('EPA non-CO2 Data'!J19994="CH4",'EPA non-CO2 Data'!G19994/About!$A$73,'EPA non-CO2 Data'!G19994))</f>
        <v>6.8153141393507499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hidden="1" x14ac:dyDescent="0.2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75,IF('EPA non-CO2 Data'!J19995="CH4",'EPA non-CO2 Data'!G19995/About!$A$73,'EPA non-CO2 Data'!G19995))</f>
        <v>2.5923796723285956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hidden="1" x14ac:dyDescent="0.2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75,IF('EPA non-CO2 Data'!J19996="CH4",'EPA non-CO2 Data'!G19996/About!$A$73,'EPA non-CO2 Data'!G19996))</f>
        <v>2.119674170410974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hidden="1" x14ac:dyDescent="0.2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75,IF('EPA non-CO2 Data'!J19997="CH4",'EPA non-CO2 Data'!G19997/About!$A$73,'EPA non-CO2 Data'!G19997))</f>
        <v>2.7462984224163999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hidden="1" x14ac:dyDescent="0.2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75,IF('EPA non-CO2 Data'!J19998="CH4",'EPA non-CO2 Data'!G19998/About!$A$73,'EPA non-CO2 Data'!G19998))</f>
        <v>6.8153141393507499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hidden="1" x14ac:dyDescent="0.2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75,IF('EPA non-CO2 Data'!J19999="CH4",'EPA non-CO2 Data'!G19999/About!$A$73,'EPA non-CO2 Data'!G19999))</f>
        <v>2.5849303054540875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hidden="1" x14ac:dyDescent="0.2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75,IF('EPA non-CO2 Data'!J20000="CH4",'EPA non-CO2 Data'!G20000/About!$A$73,'EPA non-CO2 Data'!G20000))</f>
        <v>2.1688130869010084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hidden="1" x14ac:dyDescent="0.2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75,IF('EPA non-CO2 Data'!J20001="CH4",'EPA non-CO2 Data'!G20001/About!$A$73,'EPA non-CO2 Data'!G20001))</f>
        <v>2.7294499658371582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hidden="1" x14ac:dyDescent="0.2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75,IF('EPA non-CO2 Data'!J20002="CH4",'EPA non-CO2 Data'!G20002/About!$A$73,'EPA non-CO2 Data'!G20002))</f>
        <v>6.8153141393507499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hidden="1" x14ac:dyDescent="0.2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75,IF('EPA non-CO2 Data'!J20003="CH4",'EPA non-CO2 Data'!G20003/About!$A$73,'EPA non-CO2 Data'!G20003))</f>
        <v>2.5774809385795794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hidden="1" x14ac:dyDescent="0.2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75,IF('EPA non-CO2 Data'!J20004="CH4",'EPA non-CO2 Data'!G20004/About!$A$73,'EPA non-CO2 Data'!G20004))</f>
        <v>2.2179520033910417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hidden="1" x14ac:dyDescent="0.2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75,IF('EPA non-CO2 Data'!J20005="CH4",'EPA non-CO2 Data'!G20005/About!$A$73,'EPA non-CO2 Data'!G20005))</f>
        <v>2.712601509257916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hidden="1" x14ac:dyDescent="0.2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75,IF('EPA non-CO2 Data'!J20006="CH4",'EPA non-CO2 Data'!G20006/About!$A$73,'EPA non-CO2 Data'!G20006))</f>
        <v>6.8153141393507499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hidden="1" x14ac:dyDescent="0.2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75,IF('EPA non-CO2 Data'!J20007="CH4",'EPA non-CO2 Data'!G20007/About!$A$73,'EPA non-CO2 Data'!G20007))</f>
        <v>2.5700315717050708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hidden="1" x14ac:dyDescent="0.2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75,IF('EPA non-CO2 Data'!J20008="CH4",'EPA non-CO2 Data'!G20008/About!$A$73,'EPA non-CO2 Data'!G20008))</f>
        <v>2.2670909198810749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hidden="1" x14ac:dyDescent="0.2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75,IF('EPA non-CO2 Data'!J20009="CH4",'EPA non-CO2 Data'!G20009/About!$A$73,'EPA non-CO2 Data'!G20009))</f>
        <v>2.695753052678674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hidden="1" x14ac:dyDescent="0.2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75,IF('EPA non-CO2 Data'!J20010="CH4",'EPA non-CO2 Data'!G20010/About!$A$73,'EPA non-CO2 Data'!G20010))</f>
        <v>6.8153141393507499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hidden="1" x14ac:dyDescent="0.2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75,IF('EPA non-CO2 Data'!J20011="CH4",'EPA non-CO2 Data'!G20011/About!$A$73,'EPA non-CO2 Data'!G20011))</f>
        <v>2.5923796723285956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hidden="1" x14ac:dyDescent="0.2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75,IF('EPA non-CO2 Data'!J20012="CH4",'EPA non-CO2 Data'!G20012/About!$A$73,'EPA non-CO2 Data'!G20012))</f>
        <v>2.3095290750315583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hidden="1" x14ac:dyDescent="0.2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75,IF('EPA non-CO2 Data'!J20013="CH4",'EPA non-CO2 Data'!G20013/About!$A$73,'EPA non-CO2 Data'!G20013))</f>
        <v>2.64520768294095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hidden="1" x14ac:dyDescent="0.2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75,IF('EPA non-CO2 Data'!J20014="CH4",'EPA non-CO2 Data'!G20014/About!$A$73,'EPA non-CO2 Data'!G20014))</f>
        <v>6.8334883103890008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hidden="1" x14ac:dyDescent="0.2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75,IF('EPA non-CO2 Data'!J20015="CH4",'EPA non-CO2 Data'!G20015/About!$A$73,'EPA non-CO2 Data'!G20015))</f>
        <v>2.6147277729521166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hidden="1" x14ac:dyDescent="0.2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75,IF('EPA non-CO2 Data'!J20016="CH4",'EPA non-CO2 Data'!G20016/About!$A$73,'EPA non-CO2 Data'!G20016))</f>
        <v>2.351967230182041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hidden="1" x14ac:dyDescent="0.2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75,IF('EPA non-CO2 Data'!J20017="CH4",'EPA non-CO2 Data'!G20017/About!$A$73,'EPA non-CO2 Data'!G20017))</f>
        <v>2.5946623132032253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hidden="1" x14ac:dyDescent="0.2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75,IF('EPA non-CO2 Data'!J20018="CH4",'EPA non-CO2 Data'!G20018/About!$A$73,'EPA non-CO2 Data'!G20018))</f>
        <v>6.8516624814272923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hidden="1" x14ac:dyDescent="0.2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75,IF('EPA non-CO2 Data'!J20019="CH4",'EPA non-CO2 Data'!G20019/About!$A$73,'EPA non-CO2 Data'!G20019))</f>
        <v>2.6370758735756375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hidden="1" x14ac:dyDescent="0.2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75,IF('EPA non-CO2 Data'!J20020="CH4",'EPA non-CO2 Data'!G20020/About!$A$73,'EPA non-CO2 Data'!G20020))</f>
        <v>2.394405385332525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hidden="1" x14ac:dyDescent="0.2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75,IF('EPA non-CO2 Data'!J20021="CH4",'EPA non-CO2 Data'!G20021/About!$A$73,'EPA non-CO2 Data'!G20021))</f>
        <v>2.5441169434655001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hidden="1" x14ac:dyDescent="0.2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75,IF('EPA non-CO2 Data'!J20022="CH4",'EPA non-CO2 Data'!G20022/About!$A$73,'EPA non-CO2 Data'!G20022))</f>
        <v>6.869836652465541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hidden="1" x14ac:dyDescent="0.2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75,IF('EPA non-CO2 Data'!J20023="CH4",'EPA non-CO2 Data'!G20023/About!$A$73,'EPA non-CO2 Data'!G20023))</f>
        <v>2.6594239741991628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hidden="1" x14ac:dyDescent="0.2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75,IF('EPA non-CO2 Data'!J20024="CH4",'EPA non-CO2 Data'!G20024/About!$A$73,'EPA non-CO2 Data'!G20024))</f>
        <v>2.4368435404830083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hidden="1" x14ac:dyDescent="0.2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75,IF('EPA non-CO2 Data'!J20025="CH4",'EPA non-CO2 Data'!G20025/About!$A$73,'EPA non-CO2 Data'!G20025))</f>
        <v>2.4935715737277749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hidden="1" x14ac:dyDescent="0.2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75,IF('EPA non-CO2 Data'!J20026="CH4",'EPA non-CO2 Data'!G20026/About!$A$73,'EPA non-CO2 Data'!G20026))</f>
        <v>6.8880108235038329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hidden="1" x14ac:dyDescent="0.2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75,IF('EPA non-CO2 Data'!J20027="CH4",'EPA non-CO2 Data'!G20027/About!$A$73,'EPA non-CO2 Data'!G20027))</f>
        <v>2.6817720748226832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hidden="1" x14ac:dyDescent="0.2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75,IF('EPA non-CO2 Data'!J20028="CH4",'EPA non-CO2 Data'!G20028/About!$A$73,'EPA non-CO2 Data'!G20028))</f>
        <v>2.4792816956334916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hidden="1" x14ac:dyDescent="0.2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75,IF('EPA non-CO2 Data'!J20029="CH4",'EPA non-CO2 Data'!G20029/About!$A$73,'EPA non-CO2 Data'!G20029))</f>
        <v>2.443026203990050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hidden="1" x14ac:dyDescent="0.2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75,IF('EPA non-CO2 Data'!J20030="CH4",'EPA non-CO2 Data'!G20030/About!$A$73,'EPA non-CO2 Data'!G20030))</f>
        <v>6.9061849945420829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hidden="1" x14ac:dyDescent="0.2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75,IF('EPA non-CO2 Data'!J20031="CH4",'EPA non-CO2 Data'!G20031/About!$A$73,'EPA non-CO2 Data'!G20031))</f>
        <v>2.6966708085716999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hidden="1" x14ac:dyDescent="0.2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75,IF('EPA non-CO2 Data'!J20032="CH4",'EPA non-CO2 Data'!G20032/About!$A$73,'EPA non-CO2 Data'!G20032))</f>
        <v>2.5284206121235249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hidden="1" x14ac:dyDescent="0.2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75,IF('EPA non-CO2 Data'!J20033="CH4",'EPA non-CO2 Data'!G20033/About!$A$73,'EPA non-CO2 Data'!G20033))</f>
        <v>2.392480834252325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hidden="1" x14ac:dyDescent="0.2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75,IF('EPA non-CO2 Data'!J20034="CH4",'EPA non-CO2 Data'!G20034/About!$A$73,'EPA non-CO2 Data'!G20034))</f>
        <v>6.9243591655803338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hidden="1" x14ac:dyDescent="0.2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75,IF('EPA non-CO2 Data'!J20035="CH4",'EPA non-CO2 Data'!G20035/About!$A$73,'EPA non-CO2 Data'!G20035))</f>
        <v>2.7115695423207128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hidden="1" x14ac:dyDescent="0.2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75,IF('EPA non-CO2 Data'!J20036="CH4",'EPA non-CO2 Data'!G20036/About!$A$73,'EPA non-CO2 Data'!G20036))</f>
        <v>2.5775595286135582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hidden="1" x14ac:dyDescent="0.2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75,IF('EPA non-CO2 Data'!J20037="CH4",'EPA non-CO2 Data'!G20037/About!$A$73,'EPA non-CO2 Data'!G20037))</f>
        <v>2.3419354645145998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hidden="1" x14ac:dyDescent="0.2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75,IF('EPA non-CO2 Data'!J20038="CH4",'EPA non-CO2 Data'!G20038/About!$A$73,'EPA non-CO2 Data'!G20038))</f>
        <v>6.9425333366186253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hidden="1" x14ac:dyDescent="0.2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75,IF('EPA non-CO2 Data'!J20039="CH4",'EPA non-CO2 Data'!G20039/About!$A$73,'EPA non-CO2 Data'!G20039))</f>
        <v>2.7264682760697289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hidden="1" x14ac:dyDescent="0.2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75,IF('EPA non-CO2 Data'!J20040="CH4",'EPA non-CO2 Data'!G20040/About!$A$73,'EPA non-CO2 Data'!G20040))</f>
        <v>2.6266984451035877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hidden="1" x14ac:dyDescent="0.2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75,IF('EPA non-CO2 Data'!J20041="CH4",'EPA non-CO2 Data'!G20041/About!$A$73,'EPA non-CO2 Data'!G20041))</f>
        <v>2.2913900947768751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hidden="1" x14ac:dyDescent="0.2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75,IF('EPA non-CO2 Data'!J20042="CH4",'EPA non-CO2 Data'!G20042/About!$A$73,'EPA non-CO2 Data'!G20042))</f>
        <v>6.9607075076568752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hidden="1" x14ac:dyDescent="0.2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75,IF('EPA non-CO2 Data'!J20043="CH4",'EPA non-CO2 Data'!G20043/About!$A$73,'EPA non-CO2 Data'!G20043))</f>
        <v>2.7413670098187418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hidden="1" x14ac:dyDescent="0.2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75,IF('EPA non-CO2 Data'!J20044="CH4",'EPA non-CO2 Data'!G20044/About!$A$73,'EPA non-CO2 Data'!G20044))</f>
        <v>2.67583736159362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hidden="1" x14ac:dyDescent="0.2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75,IF('EPA non-CO2 Data'!J20045="CH4",'EPA non-CO2 Data'!G20045/About!$A$73,'EPA non-CO2 Data'!G20045))</f>
        <v>2.2408447250391499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hidden="1" x14ac:dyDescent="0.2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75,IF('EPA non-CO2 Data'!J20046="CH4",'EPA non-CO2 Data'!G20046/About!$A$73,'EPA non-CO2 Data'!G20046))</f>
        <v>6.9788816786951667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hidden="1" x14ac:dyDescent="0.2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75,IF('EPA non-CO2 Data'!J20047="CH4",'EPA non-CO2 Data'!G20047/About!$A$73,'EPA non-CO2 Data'!G20047))</f>
        <v>2.7562657435677585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hidden="1" x14ac:dyDescent="0.2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75,IF('EPA non-CO2 Data'!J20048="CH4",'EPA non-CO2 Data'!G20048/About!$A$73,'EPA non-CO2 Data'!G20048))</f>
        <v>2.7249762780836542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hidden="1" x14ac:dyDescent="0.2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75,IF('EPA non-CO2 Data'!J20049="CH4",'EPA non-CO2 Data'!G20049/About!$A$73,'EPA non-CO2 Data'!G20049))</f>
        <v>2.190299355301424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hidden="1" x14ac:dyDescent="0.2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75,IF('EPA non-CO2 Data'!J20050="CH4",'EPA non-CO2 Data'!G20050/About!$A$73,'EPA non-CO2 Data'!G20050))</f>
        <v>6.9970558497334159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hidden="1" x14ac:dyDescent="0.2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75,IF('EPA non-CO2 Data'!J20051="CH4",'EPA non-CO2 Data'!G20051/About!$A$73,'EPA non-CO2 Data'!G20051))</f>
        <v>2.7637151104422666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hidden="1" x14ac:dyDescent="0.2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75,IF('EPA non-CO2 Data'!J20052="CH4",'EPA non-CO2 Data'!G20052/About!$A$73,'EPA non-CO2 Data'!G20052))</f>
        <v>2.7830495430264211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hidden="1" x14ac:dyDescent="0.2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75,IF('EPA non-CO2 Data'!J20053="CH4",'EPA non-CO2 Data'!G20053/About!$A$73,'EPA non-CO2 Data'!G20053))</f>
        <v>2.1566024421429417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hidden="1" x14ac:dyDescent="0.2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75,IF('EPA non-CO2 Data'!J20054="CH4",'EPA non-CO2 Data'!G20054/About!$A$73,'EPA non-CO2 Data'!G20054))</f>
        <v>7.0152300207717091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hidden="1" x14ac:dyDescent="0.2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75,IF('EPA non-CO2 Data'!J20055="CH4",'EPA non-CO2 Data'!G20055/About!$A$73,'EPA non-CO2 Data'!G20055))</f>
        <v>2.7711644773167752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hidden="1" x14ac:dyDescent="0.2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75,IF('EPA non-CO2 Data'!J20056="CH4",'EPA non-CO2 Data'!G20056/About!$A$73,'EPA non-CO2 Data'!G20056))</f>
        <v>2.8411228079691875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hidden="1" x14ac:dyDescent="0.2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75,IF('EPA non-CO2 Data'!J20057="CH4",'EPA non-CO2 Data'!G20057/About!$A$73,'EPA non-CO2 Data'!G20057))</f>
        <v>2.1229055289844583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hidden="1" x14ac:dyDescent="0.2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75,IF('EPA non-CO2 Data'!J20058="CH4",'EPA non-CO2 Data'!G20058/About!$A$73,'EPA non-CO2 Data'!G20058))</f>
        <v>7.0334041918099582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hidden="1" x14ac:dyDescent="0.2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75,IF('EPA non-CO2 Data'!J20059="CH4",'EPA non-CO2 Data'!G20059/About!$A$73,'EPA non-CO2 Data'!G20059))</f>
        <v>2.778613844191278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hidden="1" x14ac:dyDescent="0.2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75,IF('EPA non-CO2 Data'!J20060="CH4",'EPA non-CO2 Data'!G20060/About!$A$73,'EPA non-CO2 Data'!G20060))</f>
        <v>2.899196072911953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hidden="1" x14ac:dyDescent="0.2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75,IF('EPA non-CO2 Data'!J20061="CH4",'EPA non-CO2 Data'!G20061/About!$A$73,'EPA non-CO2 Data'!G20061))</f>
        <v>2.0892086158259752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hidden="1" x14ac:dyDescent="0.2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75,IF('EPA non-CO2 Data'!J20062="CH4",'EPA non-CO2 Data'!G20062/About!$A$73,'EPA non-CO2 Data'!G20062))</f>
        <v>7.0515783628482082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hidden="1" x14ac:dyDescent="0.2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75,IF('EPA non-CO2 Data'!J20063="CH4",'EPA non-CO2 Data'!G20063/About!$A$73,'EPA non-CO2 Data'!G20063))</f>
        <v>2.7860632110657875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hidden="1" x14ac:dyDescent="0.2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75,IF('EPA non-CO2 Data'!J20064="CH4",'EPA non-CO2 Data'!G20064/About!$A$73,'EPA non-CO2 Data'!G20064))</f>
        <v>2.9572693378547208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hidden="1" x14ac:dyDescent="0.2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75,IF('EPA non-CO2 Data'!J20065="CH4",'EPA non-CO2 Data'!G20065/About!$A$73,'EPA non-CO2 Data'!G20065))</f>
        <v>2.0555117026674918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hidden="1" x14ac:dyDescent="0.2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75,IF('EPA non-CO2 Data'!J20066="CH4",'EPA non-CO2 Data'!G20066/About!$A$73,'EPA non-CO2 Data'!G20066))</f>
        <v>7.0697525338864997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hidden="1" x14ac:dyDescent="0.2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75,IF('EPA non-CO2 Data'!J20067="CH4",'EPA non-CO2 Data'!G20067/About!$A$73,'EPA non-CO2 Data'!G20067))</f>
        <v>2.7935125779402962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hidden="1" x14ac:dyDescent="0.2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75,IF('EPA non-CO2 Data'!J20068="CH4",'EPA non-CO2 Data'!G20068/About!$A$73,'EPA non-CO2 Data'!G20068))</f>
        <v>3.0153426027974877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hidden="1" x14ac:dyDescent="0.2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75,IF('EPA non-CO2 Data'!J20069="CH4",'EPA non-CO2 Data'!G20069/About!$A$73,'EPA non-CO2 Data'!G20069))</f>
        <v>2.0218147895090083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hidden="1" x14ac:dyDescent="0.2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75,IF('EPA non-CO2 Data'!J20070="CH4",'EPA non-CO2 Data'!G20070/About!$A$73,'EPA non-CO2 Data'!G20070))</f>
        <v>7.0879267049247497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hidden="1" x14ac:dyDescent="0.2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75,IF('EPA non-CO2 Data'!J20071="CH4",'EPA non-CO2 Data'!G20071/About!$A$73,'EPA non-CO2 Data'!G20071))</f>
        <v>1.1269820594614584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hidden="1" x14ac:dyDescent="0.2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75,IF('EPA non-CO2 Data'!J20072="CH4",'EPA non-CO2 Data'!G20072/About!$A$73,'EPA non-CO2 Data'!G20072))</f>
        <v>1.136893623689062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hidden="1" x14ac:dyDescent="0.2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75,IF('EPA non-CO2 Data'!J20073="CH4",'EPA non-CO2 Data'!G20073/About!$A$73,'EPA non-CO2 Data'!G20073))</f>
        <v>1.1434171608034375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hidden="1" x14ac:dyDescent="0.2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75,IF('EPA non-CO2 Data'!J20074="CH4",'EPA non-CO2 Data'!G20074/About!$A$73,'EPA non-CO2 Data'!G20074))</f>
        <v>1.1536322524995833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hidden="1" x14ac:dyDescent="0.2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75,IF('EPA non-CO2 Data'!J20075="CH4",'EPA non-CO2 Data'!G20075/About!$A$73,'EPA non-CO2 Data'!G20075))</f>
        <v>1.1662625214719791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hidden="1" x14ac:dyDescent="0.2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75,IF('EPA non-CO2 Data'!J20076="CH4",'EPA non-CO2 Data'!G20076/About!$A$73,'EPA non-CO2 Data'!G20076))</f>
        <v>1.1734079055917709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hidden="1" x14ac:dyDescent="0.2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75,IF('EPA non-CO2 Data'!J20077="CH4",'EPA non-CO2 Data'!G20077/About!$A$73,'EPA non-CO2 Data'!G20077))</f>
        <v>1.161569742073124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hidden="1" x14ac:dyDescent="0.2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75,IF('EPA non-CO2 Data'!J20078="CH4",'EPA non-CO2 Data'!G20078/About!$A$73,'EPA non-CO2 Data'!G20078))</f>
        <v>1.1554794981294792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hidden="1" x14ac:dyDescent="0.2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75,IF('EPA non-CO2 Data'!J20079="CH4",'EPA non-CO2 Data'!G20079/About!$A$73,'EPA non-CO2 Data'!G20079))</f>
        <v>1.1038922890613542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hidden="1" x14ac:dyDescent="0.2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75,IF('EPA non-CO2 Data'!J20080="CH4",'EPA non-CO2 Data'!G20080/About!$A$73,'EPA non-CO2 Data'!G20080))</f>
        <v>1.0262813382413542E-4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hidden="1" x14ac:dyDescent="0.2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75,IF('EPA non-CO2 Data'!J20081="CH4",'EPA non-CO2 Data'!G20081/About!$A$73,'EPA non-CO2 Data'!G20081))</f>
        <v>8.9104771552552092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hidden="1" x14ac:dyDescent="0.2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75,IF('EPA non-CO2 Data'!J20082="CH4",'EPA non-CO2 Data'!G20082/About!$A$73,'EPA non-CO2 Data'!G20082))</f>
        <v>8.9559378969927082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hidden="1" x14ac:dyDescent="0.2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75,IF('EPA non-CO2 Data'!J20083="CH4",'EPA non-CO2 Data'!G20083/About!$A$73,'EPA non-CO2 Data'!G20083))</f>
        <v>8.6238229645333331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hidden="1" x14ac:dyDescent="0.2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75,IF('EPA non-CO2 Data'!J20084="CH4",'EPA non-CO2 Data'!G20084/About!$A$73,'EPA non-CO2 Data'!G20084))</f>
        <v>8.1647443238406237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hidden="1" x14ac:dyDescent="0.2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75,IF('EPA non-CO2 Data'!J20085="CH4",'EPA non-CO2 Data'!G20085/About!$A$73,'EPA non-CO2 Data'!G20085))</f>
        <v>7.8004313133625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hidden="1" x14ac:dyDescent="0.2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75,IF('EPA non-CO2 Data'!J20086="CH4",'EPA non-CO2 Data'!G20086/About!$A$73,'EPA non-CO2 Data'!G20086))</f>
        <v>7.8483745986635421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hidden="1" x14ac:dyDescent="0.2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75,IF('EPA non-CO2 Data'!J20087="CH4",'EPA non-CO2 Data'!G20087/About!$A$73,'EPA non-CO2 Data'!G20087))</f>
        <v>7.8709784075677087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hidden="1" x14ac:dyDescent="0.2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75,IF('EPA non-CO2 Data'!J20088="CH4",'EPA non-CO2 Data'!G20088/About!$A$73,'EPA non-CO2 Data'!G20088))</f>
        <v>7.8774286922656249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hidden="1" x14ac:dyDescent="0.2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75,IF('EPA non-CO2 Data'!J20089="CH4",'EPA non-CO2 Data'!G20089/About!$A$73,'EPA non-CO2 Data'!G20089))</f>
        <v>7.8639381745718753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hidden="1" x14ac:dyDescent="0.2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75,IF('EPA non-CO2 Data'!J20090="CH4",'EPA non-CO2 Data'!G20090/About!$A$73,'EPA non-CO2 Data'!G20090))</f>
        <v>7.8899092455749997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hidden="1" x14ac:dyDescent="0.2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75,IF('EPA non-CO2 Data'!J20091="CH4",'EPA non-CO2 Data'!G20091/About!$A$73,'EPA non-CO2 Data'!G20091))</f>
        <v>7.9590367932114587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hidden="1" x14ac:dyDescent="0.2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75,IF('EPA non-CO2 Data'!J20092="CH4",'EPA non-CO2 Data'!G20092/About!$A$73,'EPA non-CO2 Data'!G20092))</f>
        <v>8.0016481367354168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hidden="1" x14ac:dyDescent="0.2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75,IF('EPA non-CO2 Data'!J20093="CH4",'EPA non-CO2 Data'!G20093/About!$A$73,'EPA non-CO2 Data'!G20093))</f>
        <v>7.9925926575229159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hidden="1" x14ac:dyDescent="0.2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75,IF('EPA non-CO2 Data'!J20094="CH4",'EPA non-CO2 Data'!G20094/About!$A$73,'EPA non-CO2 Data'!G20094))</f>
        <v>7.9752985982104168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hidden="1" x14ac:dyDescent="0.2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75,IF('EPA non-CO2 Data'!J20095="CH4",'EPA non-CO2 Data'!G20095/About!$A$73,'EPA non-CO2 Data'!G20095))</f>
        <v>7.9767812294229164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hidden="1" x14ac:dyDescent="0.2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75,IF('EPA non-CO2 Data'!J20096="CH4",'EPA non-CO2 Data'!G20096/About!$A$73,'EPA non-CO2 Data'!G20096))</f>
        <v>7.9725548054354164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hidden="1" x14ac:dyDescent="0.2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75,IF('EPA non-CO2 Data'!J20097="CH4",'EPA non-CO2 Data'!G20097/About!$A$73,'EPA non-CO2 Data'!G20097))</f>
        <v>7.9938589496489579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hidden="1" x14ac:dyDescent="0.2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75,IF('EPA non-CO2 Data'!J20098="CH4",'EPA non-CO2 Data'!G20098/About!$A$73,'EPA non-CO2 Data'!G20098))</f>
        <v>7.9938589496489579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hidden="1" x14ac:dyDescent="0.2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75,IF('EPA non-CO2 Data'!J20099="CH4",'EPA non-CO2 Data'!G20099/About!$A$73,'EPA non-CO2 Data'!G20099))</f>
        <v>7.9938589496489579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hidden="1" x14ac:dyDescent="0.2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75,IF('EPA non-CO2 Data'!J20100="CH4",'EPA non-CO2 Data'!G20100/About!$A$73,'EPA non-CO2 Data'!G20100))</f>
        <v>7.9938589496489579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hidden="1" x14ac:dyDescent="0.2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75,IF('EPA non-CO2 Data'!J20101="CH4",'EPA non-CO2 Data'!G20101/About!$A$73,'EPA non-CO2 Data'!G20101))</f>
        <v>7.9938589496489579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hidden="1" x14ac:dyDescent="0.2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75,IF('EPA non-CO2 Data'!J20102="CH4",'EPA non-CO2 Data'!G20102/About!$A$73,'EPA non-CO2 Data'!G20102))</f>
        <v>7.9938589496489579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hidden="1" x14ac:dyDescent="0.2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75,IF('EPA non-CO2 Data'!J20103="CH4",'EPA non-CO2 Data'!G20103/About!$A$73,'EPA non-CO2 Data'!G20103))</f>
        <v>7.9938589496489579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hidden="1" x14ac:dyDescent="0.2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75,IF('EPA non-CO2 Data'!J20104="CH4",'EPA non-CO2 Data'!G20104/About!$A$73,'EPA non-CO2 Data'!G20104))</f>
        <v>7.9938589496489579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hidden="1" x14ac:dyDescent="0.2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75,IF('EPA non-CO2 Data'!J20105="CH4",'EPA non-CO2 Data'!G20105/About!$A$73,'EPA non-CO2 Data'!G20105))</f>
        <v>7.9938589496489579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hidden="1" x14ac:dyDescent="0.2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75,IF('EPA non-CO2 Data'!J20106="CH4",'EPA non-CO2 Data'!G20106/About!$A$73,'EPA non-CO2 Data'!G20106))</f>
        <v>7.9938589496489579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hidden="1" x14ac:dyDescent="0.2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75,IF('EPA non-CO2 Data'!J20107="CH4",'EPA non-CO2 Data'!G20107/About!$A$73,'EPA non-CO2 Data'!G20107))</f>
        <v>7.9938589496489579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hidden="1" x14ac:dyDescent="0.2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75,IF('EPA non-CO2 Data'!J20108="CH4",'EPA non-CO2 Data'!G20108/About!$A$73,'EPA non-CO2 Data'!G20108))</f>
        <v>7.9938589496489579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hidden="1" x14ac:dyDescent="0.2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75,IF('EPA non-CO2 Data'!J20109="CH4",'EPA non-CO2 Data'!G20109/About!$A$73,'EPA non-CO2 Data'!G20109))</f>
        <v>7.9938589496489579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hidden="1" x14ac:dyDescent="0.2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75,IF('EPA non-CO2 Data'!J20110="CH4",'EPA non-CO2 Data'!G20110/About!$A$73,'EPA non-CO2 Data'!G20110))</f>
        <v>7.9938589496489579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hidden="1" x14ac:dyDescent="0.2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75,IF('EPA non-CO2 Data'!J20111="CH4",'EPA non-CO2 Data'!G20111/About!$A$73,'EPA non-CO2 Data'!G20111))</f>
        <v>7.9938589496489579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hidden="1" x14ac:dyDescent="0.2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75,IF('EPA non-CO2 Data'!J20112="CH4",'EPA non-CO2 Data'!G20112/About!$A$73,'EPA non-CO2 Data'!G20112))</f>
        <v>7.9938589496489579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hidden="1" x14ac:dyDescent="0.2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75,IF('EPA non-CO2 Data'!J20113="CH4",'EPA non-CO2 Data'!G20113/About!$A$73,'EPA non-CO2 Data'!G20113))</f>
        <v>7.9938589496489579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hidden="1" x14ac:dyDescent="0.2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75,IF('EPA non-CO2 Data'!J20114="CH4",'EPA non-CO2 Data'!G20114/About!$A$73,'EPA non-CO2 Data'!G20114))</f>
        <v>7.9938589496489579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hidden="1" x14ac:dyDescent="0.2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75,IF('EPA non-CO2 Data'!J20115="CH4",'EPA non-CO2 Data'!G20115/About!$A$73,'EPA non-CO2 Data'!G20115))</f>
        <v>7.9938589496489579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hidden="1" x14ac:dyDescent="0.2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75,IF('EPA non-CO2 Data'!J20116="CH4",'EPA non-CO2 Data'!G20116/About!$A$73,'EPA non-CO2 Data'!G20116))</f>
        <v>7.9938589496489579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hidden="1" x14ac:dyDescent="0.2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75,IF('EPA non-CO2 Data'!J20117="CH4",'EPA non-CO2 Data'!G20117/About!$A$73,'EPA non-CO2 Data'!G20117))</f>
        <v>7.9938589496489579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hidden="1" x14ac:dyDescent="0.2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75,IF('EPA non-CO2 Data'!J20118="CH4",'EPA non-CO2 Data'!G20118/About!$A$73,'EPA non-CO2 Data'!G20118))</f>
        <v>7.9938589496489579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hidden="1" x14ac:dyDescent="0.2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75,IF('EPA non-CO2 Data'!J20119="CH4",'EPA non-CO2 Data'!G20119/About!$A$73,'EPA non-CO2 Data'!G20119))</f>
        <v>7.9938589496489579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hidden="1" x14ac:dyDescent="0.2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75,IF('EPA non-CO2 Data'!J20120="CH4",'EPA non-CO2 Data'!G20120/About!$A$73,'EPA non-CO2 Data'!G20120))</f>
        <v>7.9938589496489579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hidden="1" x14ac:dyDescent="0.2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75,IF('EPA non-CO2 Data'!J20121="CH4",'EPA non-CO2 Data'!G20121/About!$A$73,'EPA non-CO2 Data'!G20121))</f>
        <v>7.9938589496489579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hidden="1" x14ac:dyDescent="0.2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75,IF('EPA non-CO2 Data'!J20122="CH4",'EPA non-CO2 Data'!G20122/About!$A$73,'EPA non-CO2 Data'!G20122))</f>
        <v>7.9938589496489579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hidden="1" x14ac:dyDescent="0.2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75,IF('EPA non-CO2 Data'!J20123="CH4",'EPA non-CO2 Data'!G20123/About!$A$73,'EPA non-CO2 Data'!G20123))</f>
        <v>7.9938589496489579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hidden="1" x14ac:dyDescent="0.2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75,IF('EPA non-CO2 Data'!J20124="CH4",'EPA non-CO2 Data'!G20124/About!$A$73,'EPA non-CO2 Data'!G20124))</f>
        <v>7.9938589496489579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hidden="1" x14ac:dyDescent="0.2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75,IF('EPA non-CO2 Data'!J20125="CH4",'EPA non-CO2 Data'!G20125/About!$A$73,'EPA non-CO2 Data'!G20125))</f>
        <v>7.9938589496489579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hidden="1" x14ac:dyDescent="0.2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75,IF('EPA non-CO2 Data'!J20126="CH4",'EPA non-CO2 Data'!G20126/About!$A$73,'EPA non-CO2 Data'!G20126))</f>
        <v>7.9938589496489579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hidden="1" x14ac:dyDescent="0.2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75,IF('EPA non-CO2 Data'!J20127="CH4",'EPA non-CO2 Data'!G20127/About!$A$73,'EPA non-CO2 Data'!G20127))</f>
        <v>7.9938589496489579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hidden="1" x14ac:dyDescent="0.2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75,IF('EPA non-CO2 Data'!J20128="CH4",'EPA non-CO2 Data'!G20128/About!$A$73,'EPA non-CO2 Data'!G20128))</f>
        <v>7.9938589496489579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hidden="1" x14ac:dyDescent="0.2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75,IF('EPA non-CO2 Data'!J20129="CH4",'EPA non-CO2 Data'!G20129/About!$A$73,'EPA non-CO2 Data'!G20129))</f>
        <v>7.9938589496489579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hidden="1" x14ac:dyDescent="0.2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75,IF('EPA non-CO2 Data'!J20130="CH4",'EPA non-CO2 Data'!G20130/About!$A$73,'EPA non-CO2 Data'!G20130))</f>
        <v>7.9938589496489579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hidden="1" x14ac:dyDescent="0.2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75,IF('EPA non-CO2 Data'!J20131="CH4",'EPA non-CO2 Data'!G20131/About!$A$73,'EPA non-CO2 Data'!G20131))</f>
        <v>7.9938589496489579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hidden="1" x14ac:dyDescent="0.2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75,IF('EPA non-CO2 Data'!J20132="CH4",'EPA non-CO2 Data'!G20132/About!$A$73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hidden="1" x14ac:dyDescent="0.2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75,IF('EPA non-CO2 Data'!J20133="CH4",'EPA non-CO2 Data'!G20133/About!$A$73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hidden="1" x14ac:dyDescent="0.2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75,IF('EPA non-CO2 Data'!J20134="CH4",'EPA non-CO2 Data'!G20134/About!$A$73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hidden="1" x14ac:dyDescent="0.2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75,IF('EPA non-CO2 Data'!J20135="CH4",'EPA non-CO2 Data'!G20135/About!$A$73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hidden="1" x14ac:dyDescent="0.2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75,IF('EPA non-CO2 Data'!J20136="CH4",'EPA non-CO2 Data'!G20136/About!$A$73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hidden="1" x14ac:dyDescent="0.2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75,IF('EPA non-CO2 Data'!J20137="CH4",'EPA non-CO2 Data'!G20137/About!$A$73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hidden="1" x14ac:dyDescent="0.2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75,IF('EPA non-CO2 Data'!J20138="CH4",'EPA non-CO2 Data'!G20138/About!$A$73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hidden="1" x14ac:dyDescent="0.2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75,IF('EPA non-CO2 Data'!J20139="CH4",'EPA non-CO2 Data'!G20139/About!$A$73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hidden="1" x14ac:dyDescent="0.2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75,IF('EPA non-CO2 Data'!J20140="CH4",'EPA non-CO2 Data'!G20140/About!$A$73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hidden="1" x14ac:dyDescent="0.2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75,IF('EPA non-CO2 Data'!J20141="CH4",'EPA non-CO2 Data'!G20141/About!$A$73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hidden="1" x14ac:dyDescent="0.2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75,IF('EPA non-CO2 Data'!J20142="CH4",'EPA non-CO2 Data'!G20142/About!$A$73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hidden="1" x14ac:dyDescent="0.2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75,IF('EPA non-CO2 Data'!J20143="CH4",'EPA non-CO2 Data'!G20143/About!$A$73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hidden="1" x14ac:dyDescent="0.2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75,IF('EPA non-CO2 Data'!J20144="CH4",'EPA non-CO2 Data'!G20144/About!$A$73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hidden="1" x14ac:dyDescent="0.2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75,IF('EPA non-CO2 Data'!J20145="CH4",'EPA non-CO2 Data'!G20145/About!$A$73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hidden="1" x14ac:dyDescent="0.2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75,IF('EPA non-CO2 Data'!J20146="CH4",'EPA non-CO2 Data'!G20146/About!$A$73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hidden="1" x14ac:dyDescent="0.2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75,IF('EPA non-CO2 Data'!J20147="CH4",'EPA non-CO2 Data'!G20147/About!$A$73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hidden="1" x14ac:dyDescent="0.2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75,IF('EPA non-CO2 Data'!J20148="CH4",'EPA non-CO2 Data'!G20148/About!$A$73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hidden="1" x14ac:dyDescent="0.2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75,IF('EPA non-CO2 Data'!J20149="CH4",'EPA non-CO2 Data'!G20149/About!$A$73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hidden="1" x14ac:dyDescent="0.2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75,IF('EPA non-CO2 Data'!J20150="CH4",'EPA non-CO2 Data'!G20150/About!$A$73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hidden="1" x14ac:dyDescent="0.2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75,IF('EPA non-CO2 Data'!J20151="CH4",'EPA non-CO2 Data'!G20151/About!$A$73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hidden="1" x14ac:dyDescent="0.2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75,IF('EPA non-CO2 Data'!J20152="CH4",'EPA non-CO2 Data'!G20152/About!$A$73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hidden="1" x14ac:dyDescent="0.2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75,IF('EPA non-CO2 Data'!J20153="CH4",'EPA non-CO2 Data'!G20153/About!$A$73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hidden="1" x14ac:dyDescent="0.2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75,IF('EPA non-CO2 Data'!J20154="CH4",'EPA non-CO2 Data'!G20154/About!$A$73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hidden="1" x14ac:dyDescent="0.2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75,IF('EPA non-CO2 Data'!J20155="CH4",'EPA non-CO2 Data'!G20155/About!$A$73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hidden="1" x14ac:dyDescent="0.2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75,IF('EPA non-CO2 Data'!J20156="CH4",'EPA non-CO2 Data'!G20156/About!$A$73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hidden="1" x14ac:dyDescent="0.2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75,IF('EPA non-CO2 Data'!J20157="CH4",'EPA non-CO2 Data'!G20157/About!$A$73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hidden="1" x14ac:dyDescent="0.2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75,IF('EPA non-CO2 Data'!J20158="CH4",'EPA non-CO2 Data'!G20158/About!$A$73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hidden="1" x14ac:dyDescent="0.2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75,IF('EPA non-CO2 Data'!J20159="CH4",'EPA non-CO2 Data'!G20159/About!$A$73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hidden="1" x14ac:dyDescent="0.2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75,IF('EPA non-CO2 Data'!J20160="CH4",'EPA non-CO2 Data'!G20160/About!$A$73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hidden="1" x14ac:dyDescent="0.2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75,IF('EPA non-CO2 Data'!J20161="CH4",'EPA non-CO2 Data'!G20161/About!$A$73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hidden="1" x14ac:dyDescent="0.2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75,IF('EPA non-CO2 Data'!J20162="CH4",'EPA non-CO2 Data'!G20162/About!$A$73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hidden="1" x14ac:dyDescent="0.2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75,IF('EPA non-CO2 Data'!J20163="CH4",'EPA non-CO2 Data'!G20163/About!$A$73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hidden="1" x14ac:dyDescent="0.2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75,IF('EPA non-CO2 Data'!J20164="CH4",'EPA non-CO2 Data'!G20164/About!$A$73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hidden="1" x14ac:dyDescent="0.2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75,IF('EPA non-CO2 Data'!J20165="CH4",'EPA non-CO2 Data'!G20165/About!$A$73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hidden="1" x14ac:dyDescent="0.2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75,IF('EPA non-CO2 Data'!J20166="CH4",'EPA non-CO2 Data'!G20166/About!$A$73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hidden="1" x14ac:dyDescent="0.2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75,IF('EPA non-CO2 Data'!J20167="CH4",'EPA non-CO2 Data'!G20167/About!$A$73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hidden="1" x14ac:dyDescent="0.2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75,IF('EPA non-CO2 Data'!J20168="CH4",'EPA non-CO2 Data'!G20168/About!$A$73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hidden="1" x14ac:dyDescent="0.2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75,IF('EPA non-CO2 Data'!J20169="CH4",'EPA non-CO2 Data'!G20169/About!$A$73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hidden="1" x14ac:dyDescent="0.2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75,IF('EPA non-CO2 Data'!J20170="CH4",'EPA non-CO2 Data'!G20170/About!$A$73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hidden="1" x14ac:dyDescent="0.2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75,IF('EPA non-CO2 Data'!J20171="CH4",'EPA non-CO2 Data'!G20171/About!$A$73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hidden="1" x14ac:dyDescent="0.2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75,IF('EPA non-CO2 Data'!J20172="CH4",'EPA non-CO2 Data'!G20172/About!$A$73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hidden="1" x14ac:dyDescent="0.2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75,IF('EPA non-CO2 Data'!J20173="CH4",'EPA non-CO2 Data'!G20173/About!$A$73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hidden="1" x14ac:dyDescent="0.2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75,IF('EPA non-CO2 Data'!J20174="CH4",'EPA non-CO2 Data'!G20174/About!$A$73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hidden="1" x14ac:dyDescent="0.2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75,IF('EPA non-CO2 Data'!J20175="CH4",'EPA non-CO2 Data'!G20175/About!$A$73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hidden="1" x14ac:dyDescent="0.2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75,IF('EPA non-CO2 Data'!J20176="CH4",'EPA non-CO2 Data'!G20176/About!$A$73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hidden="1" x14ac:dyDescent="0.2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75,IF('EPA non-CO2 Data'!J20177="CH4",'EPA non-CO2 Data'!G20177/About!$A$73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hidden="1" x14ac:dyDescent="0.2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75,IF('EPA non-CO2 Data'!J20178="CH4",'EPA non-CO2 Data'!G20178/About!$A$73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hidden="1" x14ac:dyDescent="0.2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75,IF('EPA non-CO2 Data'!J20179="CH4",'EPA non-CO2 Data'!G20179/About!$A$73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hidden="1" x14ac:dyDescent="0.2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75,IF('EPA non-CO2 Data'!J20180="CH4",'EPA non-CO2 Data'!G20180/About!$A$73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hidden="1" x14ac:dyDescent="0.2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75,IF('EPA non-CO2 Data'!J20181="CH4",'EPA non-CO2 Data'!G20181/About!$A$73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hidden="1" x14ac:dyDescent="0.2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75,IF('EPA non-CO2 Data'!J20182="CH4",'EPA non-CO2 Data'!G20182/About!$A$73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hidden="1" x14ac:dyDescent="0.2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75,IF('EPA non-CO2 Data'!J20183="CH4",'EPA non-CO2 Data'!G20183/About!$A$73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hidden="1" x14ac:dyDescent="0.2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75,IF('EPA non-CO2 Data'!J20184="CH4",'EPA non-CO2 Data'!G20184/About!$A$73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hidden="1" x14ac:dyDescent="0.2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75,IF('EPA non-CO2 Data'!J20185="CH4",'EPA non-CO2 Data'!G20185/About!$A$73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hidden="1" x14ac:dyDescent="0.2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75,IF('EPA non-CO2 Data'!J20186="CH4",'EPA non-CO2 Data'!G20186/About!$A$73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hidden="1" x14ac:dyDescent="0.2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75,IF('EPA non-CO2 Data'!J20187="CH4",'EPA non-CO2 Data'!G20187/About!$A$73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hidden="1" x14ac:dyDescent="0.2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75,IF('EPA non-CO2 Data'!J20188="CH4",'EPA non-CO2 Data'!G20188/About!$A$73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hidden="1" x14ac:dyDescent="0.2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75,IF('EPA non-CO2 Data'!J20189="CH4",'EPA non-CO2 Data'!G20189/About!$A$73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hidden="1" x14ac:dyDescent="0.2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75,IF('EPA non-CO2 Data'!J20190="CH4",'EPA non-CO2 Data'!G20190/About!$A$73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hidden="1" x14ac:dyDescent="0.2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75,IF('EPA non-CO2 Data'!J20191="CH4",'EPA non-CO2 Data'!G20191/About!$A$73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hidden="1" x14ac:dyDescent="0.2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75,IF('EPA non-CO2 Data'!J20192="CH4",'EPA non-CO2 Data'!G20192/About!$A$73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hidden="1" x14ac:dyDescent="0.2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75,IF('EPA non-CO2 Data'!J20193="CH4",'EPA non-CO2 Data'!G20193/About!$A$73,'EPA non-CO2 Data'!G20193))</f>
        <v>4.1478011202380543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hidden="1" x14ac:dyDescent="0.2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75,IF('EPA non-CO2 Data'!J20194="CH4",'EPA non-CO2 Data'!G20194/About!$A$73,'EPA non-CO2 Data'!G20194))</f>
        <v>4.7353342563643333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hidden="1" x14ac:dyDescent="0.2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75,IF('EPA non-CO2 Data'!J20195="CH4",'EPA non-CO2 Data'!G20195/About!$A$73,'EPA non-CO2 Data'!G20195))</f>
        <v>5.2300275174070833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hidden="1" x14ac:dyDescent="0.2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75,IF('EPA non-CO2 Data'!J20196="CH4",'EPA non-CO2 Data'!G20196/About!$A$73,'EPA non-CO2 Data'!G20196))</f>
        <v>7.2427838474977092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hidden="1" x14ac:dyDescent="0.2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75,IF('EPA non-CO2 Data'!J20197="CH4",'EPA non-CO2 Data'!G20197/About!$A$73,'EPA non-CO2 Data'!G20197))</f>
        <v>1.079304419820175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hidden="1" x14ac:dyDescent="0.2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75,IF('EPA non-CO2 Data'!J20198="CH4",'EPA non-CO2 Data'!G20198/About!$A$73,'EPA non-CO2 Data'!G20198))</f>
        <v>1.6943166536469625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hidden="1" x14ac:dyDescent="0.2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75,IF('EPA non-CO2 Data'!J20199="CH4",'EPA non-CO2 Data'!G20199/About!$A$73,'EPA non-CO2 Data'!G20199))</f>
        <v>2.1336895990334209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hidden="1" x14ac:dyDescent="0.2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75,IF('EPA non-CO2 Data'!J20200="CH4",'EPA non-CO2 Data'!G20200/About!$A$73,'EPA non-CO2 Data'!G20200))</f>
        <v>2.0796620511069584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hidden="1" x14ac:dyDescent="0.2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75,IF('EPA non-CO2 Data'!J20201="CH4",'EPA non-CO2 Data'!G20201/About!$A$73,'EPA non-CO2 Data'!G20201))</f>
        <v>2.2615585853836707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hidden="1" x14ac:dyDescent="0.2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75,IF('EPA non-CO2 Data'!J20202="CH4",'EPA non-CO2 Data'!G20202/About!$A$73,'EPA non-CO2 Data'!G20202))</f>
        <v>2.254845128395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hidden="1" x14ac:dyDescent="0.2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75,IF('EPA non-CO2 Data'!J20203="CH4",'EPA non-CO2 Data'!G20203/About!$A$73,'EPA non-CO2 Data'!G20203))</f>
        <v>2.1544352463122501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hidden="1" x14ac:dyDescent="0.2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75,IF('EPA non-CO2 Data'!J20204="CH4",'EPA non-CO2 Data'!G20204/About!$A$73,'EPA non-CO2 Data'!G20204))</f>
        <v>2.2104120517792415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hidden="1" x14ac:dyDescent="0.2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75,IF('EPA non-CO2 Data'!J20205="CH4",'EPA non-CO2 Data'!G20205/About!$A$73,'EPA non-CO2 Data'!G20205))</f>
        <v>2.142444958017053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hidden="1" x14ac:dyDescent="0.2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75,IF('EPA non-CO2 Data'!J20206="CH4",'EPA non-CO2 Data'!G20206/About!$A$73,'EPA non-CO2 Data'!G20206))</f>
        <v>2.030514064640954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hidden="1" x14ac:dyDescent="0.2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75,IF('EPA non-CO2 Data'!J20207="CH4",'EPA non-CO2 Data'!G20207/About!$A$73,'EPA non-CO2 Data'!G20207))</f>
        <v>1.9759057168018419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hidden="1" x14ac:dyDescent="0.2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75,IF('EPA non-CO2 Data'!J20208="CH4",'EPA non-CO2 Data'!G20208/About!$A$73,'EPA non-CO2 Data'!G20208))</f>
        <v>1.730778824631641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hidden="1" x14ac:dyDescent="0.2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75,IF('EPA non-CO2 Data'!J20209="CH4",'EPA non-CO2 Data'!G20209/About!$A$73,'EPA non-CO2 Data'!G20209))</f>
        <v>1.5695556107469377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hidden="1" x14ac:dyDescent="0.2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75,IF('EPA non-CO2 Data'!J20210="CH4",'EPA non-CO2 Data'!G20210/About!$A$73,'EPA non-CO2 Data'!G20210))</f>
        <v>1.288642547244096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hidden="1" x14ac:dyDescent="0.2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75,IF('EPA non-CO2 Data'!J20211="CH4",'EPA non-CO2 Data'!G20211/About!$A$73,'EPA non-CO2 Data'!G20211))</f>
        <v>1.3030512806543749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hidden="1" x14ac:dyDescent="0.2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75,IF('EPA non-CO2 Data'!J20212="CH4",'EPA non-CO2 Data'!G20212/About!$A$73,'EPA non-CO2 Data'!G20212))</f>
        <v>1.1176591275976167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hidden="1" x14ac:dyDescent="0.2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75,IF('EPA non-CO2 Data'!J20213="CH4",'EPA non-CO2 Data'!G20213/About!$A$73,'EPA non-CO2 Data'!G20213))</f>
        <v>1.3319939148824874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hidden="1" x14ac:dyDescent="0.2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75,IF('EPA non-CO2 Data'!J20214="CH4",'EPA non-CO2 Data'!G20214/About!$A$73,'EPA non-CO2 Data'!G20214))</f>
        <v>1.0943681745084624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hidden="1" x14ac:dyDescent="0.2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75,IF('EPA non-CO2 Data'!J20215="CH4",'EPA non-CO2 Data'!G20215/About!$A$73,'EPA non-CO2 Data'!G20215))</f>
        <v>7.2659726453910833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hidden="1" x14ac:dyDescent="0.2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75,IF('EPA non-CO2 Data'!J20216="CH4",'EPA non-CO2 Data'!G20216/About!$A$73,'EPA non-CO2 Data'!G20216))</f>
        <v>6.134145588081166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hidden="1" x14ac:dyDescent="0.2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75,IF('EPA non-CO2 Data'!J20217="CH4",'EPA non-CO2 Data'!G20217/About!$A$73,'EPA non-CO2 Data'!G20217))</f>
        <v>4.0358773654825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hidden="1" x14ac:dyDescent="0.2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75,IF('EPA non-CO2 Data'!J20218="CH4",'EPA non-CO2 Data'!G20218/About!$A$73,'EPA non-CO2 Data'!G20218))</f>
        <v>3.2499120964345918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hidden="1" x14ac:dyDescent="0.2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75,IF('EPA non-CO2 Data'!J20219="CH4",'EPA non-CO2 Data'!G20219/About!$A$73,'EPA non-CO2 Data'!G20219))</f>
        <v>3.5585250147286795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hidden="1" x14ac:dyDescent="0.2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75,IF('EPA non-CO2 Data'!J20220="CH4",'EPA non-CO2 Data'!G20220/About!$A$73,'EPA non-CO2 Data'!G20220))</f>
        <v>3.5553123714513334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hidden="1" x14ac:dyDescent="0.2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75,IF('EPA non-CO2 Data'!J20221="CH4",'EPA non-CO2 Data'!G20221/About!$A$73,'EPA non-CO2 Data'!G20221))</f>
        <v>3.5520997281739916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hidden="1" x14ac:dyDescent="0.2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75,IF('EPA non-CO2 Data'!J20222="CH4",'EPA non-CO2 Data'!G20222/About!$A$73,'EPA non-CO2 Data'!G20222))</f>
        <v>3.5488870848966497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hidden="1" x14ac:dyDescent="0.2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75,IF('EPA non-CO2 Data'!J20223="CH4",'EPA non-CO2 Data'!G20223/About!$A$73,'EPA non-CO2 Data'!G20223))</f>
        <v>3.545674441619304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hidden="1" x14ac:dyDescent="0.2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75,IF('EPA non-CO2 Data'!J20224="CH4",'EPA non-CO2 Data'!G20224/About!$A$73,'EPA non-CO2 Data'!G20224))</f>
        <v>3.5166251571678085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hidden="1" x14ac:dyDescent="0.2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75,IF('EPA non-CO2 Data'!J20225="CH4",'EPA non-CO2 Data'!G20225/About!$A$73,'EPA non-CO2 Data'!G20225))</f>
        <v>3.4875758727163169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hidden="1" x14ac:dyDescent="0.2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75,IF('EPA non-CO2 Data'!J20226="CH4",'EPA non-CO2 Data'!G20226/About!$A$73,'EPA non-CO2 Data'!G20226))</f>
        <v>3.4585265882648209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hidden="1" x14ac:dyDescent="0.2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75,IF('EPA non-CO2 Data'!J20227="CH4",'EPA non-CO2 Data'!G20227/About!$A$73,'EPA non-CO2 Data'!G20227))</f>
        <v>3.429477303813325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hidden="1" x14ac:dyDescent="0.2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75,IF('EPA non-CO2 Data'!J20228="CH4",'EPA non-CO2 Data'!G20228/About!$A$73,'EPA non-CO2 Data'!G20228))</f>
        <v>3.400428019361829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hidden="1" x14ac:dyDescent="0.2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75,IF('EPA non-CO2 Data'!J20229="CH4",'EPA non-CO2 Data'!G20229/About!$A$73,'EPA non-CO2 Data'!G20229))</f>
        <v>3.3916038240419753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hidden="1" x14ac:dyDescent="0.2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75,IF('EPA non-CO2 Data'!J20230="CH4",'EPA non-CO2 Data'!G20230/About!$A$73,'EPA non-CO2 Data'!G20230))</f>
        <v>3.3827796287221206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hidden="1" x14ac:dyDescent="0.2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75,IF('EPA non-CO2 Data'!J20231="CH4",'EPA non-CO2 Data'!G20231/About!$A$73,'EPA non-CO2 Data'!G20231))</f>
        <v>3.3739554334022621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hidden="1" x14ac:dyDescent="0.2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75,IF('EPA non-CO2 Data'!J20232="CH4",'EPA non-CO2 Data'!G20232/About!$A$73,'EPA non-CO2 Data'!G20232))</f>
        <v>3.3651312380824083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hidden="1" x14ac:dyDescent="0.2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75,IF('EPA non-CO2 Data'!J20233="CH4",'EPA non-CO2 Data'!G20233/About!$A$73,'EPA non-CO2 Data'!G20233))</f>
        <v>3.3563070427625546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hidden="1" x14ac:dyDescent="0.2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75,IF('EPA non-CO2 Data'!J20234="CH4",'EPA non-CO2 Data'!G20234/About!$A$73,'EPA non-CO2 Data'!G20234))</f>
        <v>3.355154051803054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hidden="1" x14ac:dyDescent="0.2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75,IF('EPA non-CO2 Data'!J20235="CH4",'EPA non-CO2 Data'!G20235/About!$A$73,'EPA non-CO2 Data'!G20235))</f>
        <v>3.3540010608435499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hidden="1" x14ac:dyDescent="0.2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75,IF('EPA non-CO2 Data'!J20236="CH4",'EPA non-CO2 Data'!G20236/About!$A$73,'EPA non-CO2 Data'!G20236))</f>
        <v>3.3528480698840502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hidden="1" x14ac:dyDescent="0.2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75,IF('EPA non-CO2 Data'!J20237="CH4",'EPA non-CO2 Data'!G20237/About!$A$73,'EPA non-CO2 Data'!G20237))</f>
        <v>3.3516950789245496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hidden="1" x14ac:dyDescent="0.2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75,IF('EPA non-CO2 Data'!J20238="CH4",'EPA non-CO2 Data'!G20238/About!$A$73,'EPA non-CO2 Data'!G20238))</f>
        <v>3.3505420879650499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hidden="1" x14ac:dyDescent="0.2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75,IF('EPA non-CO2 Data'!J20239="CH4",'EPA non-CO2 Data'!G20239/About!$A$73,'EPA non-CO2 Data'!G20239))</f>
        <v>3.3487757828557503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hidden="1" x14ac:dyDescent="0.2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75,IF('EPA non-CO2 Data'!J20240="CH4",'EPA non-CO2 Data'!G20240/About!$A$73,'EPA non-CO2 Data'!G20240))</f>
        <v>3.347009477746449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hidden="1" x14ac:dyDescent="0.2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75,IF('EPA non-CO2 Data'!J20241="CH4",'EPA non-CO2 Data'!G20241/About!$A$73,'EPA non-CO2 Data'!G20241))</f>
        <v>3.3452431726371501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hidden="1" x14ac:dyDescent="0.2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75,IF('EPA non-CO2 Data'!J20242="CH4",'EPA non-CO2 Data'!G20242/About!$A$73,'EPA non-CO2 Data'!G20242))</f>
        <v>3.3434768675278501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hidden="1" x14ac:dyDescent="0.2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75,IF('EPA non-CO2 Data'!J20243="CH4",'EPA non-CO2 Data'!G20243/About!$A$73,'EPA non-CO2 Data'!G20243))</f>
        <v>3.34171056241855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hidden="1" x14ac:dyDescent="0.2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75,IF('EPA non-CO2 Data'!J20244="CH4",'EPA non-CO2 Data'!G20244/About!$A$73,'EPA non-CO2 Data'!G20244))</f>
        <v>3.3358838437889918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hidden="1" x14ac:dyDescent="0.2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75,IF('EPA non-CO2 Data'!J20245="CH4",'EPA non-CO2 Data'!G20245/About!$A$73,'EPA non-CO2 Data'!G20245))</f>
        <v>3.3300571251594336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hidden="1" x14ac:dyDescent="0.2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75,IF('EPA non-CO2 Data'!J20246="CH4",'EPA non-CO2 Data'!G20246/About!$A$73,'EPA non-CO2 Data'!G20246))</f>
        <v>3.3242304065298749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hidden="1" x14ac:dyDescent="0.2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75,IF('EPA non-CO2 Data'!J20247="CH4",'EPA non-CO2 Data'!G20247/About!$A$73,'EPA non-CO2 Data'!G20247))</f>
        <v>3.318403687900321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hidden="1" x14ac:dyDescent="0.2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75,IF('EPA non-CO2 Data'!J20248="CH4",'EPA non-CO2 Data'!G20248/About!$A$73,'EPA non-CO2 Data'!G20248))</f>
        <v>3.3125769692707624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hidden="1" x14ac:dyDescent="0.2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75,IF('EPA non-CO2 Data'!J20249="CH4",'EPA non-CO2 Data'!G20249/About!$A$73,'EPA non-CO2 Data'!G20249))</f>
        <v>3.312554338635146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hidden="1" x14ac:dyDescent="0.2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75,IF('EPA non-CO2 Data'!J20250="CH4",'EPA non-CO2 Data'!G20250/About!$A$73,'EPA non-CO2 Data'!G20250))</f>
        <v>3.312531707999529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hidden="1" x14ac:dyDescent="0.2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75,IF('EPA non-CO2 Data'!J20251="CH4",'EPA non-CO2 Data'!G20251/About!$A$73,'EPA non-CO2 Data'!G20251))</f>
        <v>3.3125090773639125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hidden="1" x14ac:dyDescent="0.2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75,IF('EPA non-CO2 Data'!J20252="CH4",'EPA non-CO2 Data'!G20252/About!$A$73,'EPA non-CO2 Data'!G20252))</f>
        <v>3.3124864467282962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hidden="1" x14ac:dyDescent="0.2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75,IF('EPA non-CO2 Data'!J20253="CH4",'EPA non-CO2 Data'!G20253/About!$A$73,'EPA non-CO2 Data'!G20253))</f>
        <v>3.3124638160926833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hidden="1" x14ac:dyDescent="0.2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75,IF('EPA non-CO2 Data'!J20254="CH4",'EPA non-CO2 Data'!G20254/About!$A$73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hidden="1" x14ac:dyDescent="0.2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75,IF('EPA non-CO2 Data'!J20255="CH4",'EPA non-CO2 Data'!G20255/About!$A$73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hidden="1" x14ac:dyDescent="0.2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75,IF('EPA non-CO2 Data'!J20256="CH4",'EPA non-CO2 Data'!G20256/About!$A$73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hidden="1" x14ac:dyDescent="0.2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75,IF('EPA non-CO2 Data'!J20257="CH4",'EPA non-CO2 Data'!G20257/About!$A$73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hidden="1" x14ac:dyDescent="0.2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75,IF('EPA non-CO2 Data'!J20258="CH4",'EPA non-CO2 Data'!G20258/About!$A$73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hidden="1" x14ac:dyDescent="0.2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75,IF('EPA non-CO2 Data'!J20259="CH4",'EPA non-CO2 Data'!G20259/About!$A$73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hidden="1" x14ac:dyDescent="0.2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75,IF('EPA non-CO2 Data'!J20260="CH4",'EPA non-CO2 Data'!G20260/About!$A$73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hidden="1" x14ac:dyDescent="0.2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75,IF('EPA non-CO2 Data'!J20261="CH4",'EPA non-CO2 Data'!G20261/About!$A$73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hidden="1" x14ac:dyDescent="0.2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75,IF('EPA non-CO2 Data'!J20262="CH4",'EPA non-CO2 Data'!G20262/About!$A$73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hidden="1" x14ac:dyDescent="0.2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75,IF('EPA non-CO2 Data'!J20263="CH4",'EPA non-CO2 Data'!G20263/About!$A$73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hidden="1" x14ac:dyDescent="0.2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75,IF('EPA non-CO2 Data'!J20264="CH4",'EPA non-CO2 Data'!G20264/About!$A$73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hidden="1" x14ac:dyDescent="0.2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75,IF('EPA non-CO2 Data'!J20265="CH4",'EPA non-CO2 Data'!G20265/About!$A$73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hidden="1" x14ac:dyDescent="0.2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75,IF('EPA non-CO2 Data'!J20266="CH4",'EPA non-CO2 Data'!G20266/About!$A$73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hidden="1" x14ac:dyDescent="0.2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75,IF('EPA non-CO2 Data'!J20267="CH4",'EPA non-CO2 Data'!G20267/About!$A$73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hidden="1" x14ac:dyDescent="0.2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75,IF('EPA non-CO2 Data'!J20268="CH4",'EPA non-CO2 Data'!G20268/About!$A$73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hidden="1" x14ac:dyDescent="0.2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75,IF('EPA non-CO2 Data'!J20269="CH4",'EPA non-CO2 Data'!G20269/About!$A$73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hidden="1" x14ac:dyDescent="0.2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75,IF('EPA non-CO2 Data'!J20270="CH4",'EPA non-CO2 Data'!G20270/About!$A$73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hidden="1" x14ac:dyDescent="0.2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75,IF('EPA non-CO2 Data'!J20271="CH4",'EPA non-CO2 Data'!G20271/About!$A$73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hidden="1" x14ac:dyDescent="0.2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75,IF('EPA non-CO2 Data'!J20272="CH4",'EPA non-CO2 Data'!G20272/About!$A$73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hidden="1" x14ac:dyDescent="0.2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75,IF('EPA non-CO2 Data'!J20273="CH4",'EPA non-CO2 Data'!G20273/About!$A$73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hidden="1" x14ac:dyDescent="0.2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75,IF('EPA non-CO2 Data'!J20274="CH4",'EPA non-CO2 Data'!G20274/About!$A$73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hidden="1" x14ac:dyDescent="0.2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75,IF('EPA non-CO2 Data'!J20275="CH4",'EPA non-CO2 Data'!G20275/About!$A$73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hidden="1" x14ac:dyDescent="0.2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75,IF('EPA non-CO2 Data'!J20276="CH4",'EPA non-CO2 Data'!G20276/About!$A$73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hidden="1" x14ac:dyDescent="0.2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75,IF('EPA non-CO2 Data'!J20277="CH4",'EPA non-CO2 Data'!G20277/About!$A$73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hidden="1" x14ac:dyDescent="0.2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75,IF('EPA non-CO2 Data'!J20278="CH4",'EPA non-CO2 Data'!G20278/About!$A$73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hidden="1" x14ac:dyDescent="0.2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75,IF('EPA non-CO2 Data'!J20279="CH4",'EPA non-CO2 Data'!G20279/About!$A$73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hidden="1" x14ac:dyDescent="0.2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75,IF('EPA non-CO2 Data'!J20280="CH4",'EPA non-CO2 Data'!G20280/About!$A$73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hidden="1" x14ac:dyDescent="0.2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75,IF('EPA non-CO2 Data'!J20281="CH4",'EPA non-CO2 Data'!G20281/About!$A$73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hidden="1" x14ac:dyDescent="0.2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75,IF('EPA non-CO2 Data'!J20282="CH4",'EPA non-CO2 Data'!G20282/About!$A$73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hidden="1" x14ac:dyDescent="0.2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75,IF('EPA non-CO2 Data'!J20283="CH4",'EPA non-CO2 Data'!G20283/About!$A$73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hidden="1" x14ac:dyDescent="0.2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75,IF('EPA non-CO2 Data'!J20284="CH4",'EPA non-CO2 Data'!G20284/About!$A$73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hidden="1" x14ac:dyDescent="0.2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75,IF('EPA non-CO2 Data'!J20285="CH4",'EPA non-CO2 Data'!G20285/About!$A$73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hidden="1" x14ac:dyDescent="0.2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75,IF('EPA non-CO2 Data'!J20286="CH4",'EPA non-CO2 Data'!G20286/About!$A$73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hidden="1" x14ac:dyDescent="0.2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75,IF('EPA non-CO2 Data'!J20287="CH4",'EPA non-CO2 Data'!G20287/About!$A$73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hidden="1" x14ac:dyDescent="0.2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75,IF('EPA non-CO2 Data'!J20288="CH4",'EPA non-CO2 Data'!G20288/About!$A$73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hidden="1" x14ac:dyDescent="0.2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75,IF('EPA non-CO2 Data'!J20289="CH4",'EPA non-CO2 Data'!G20289/About!$A$73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hidden="1" x14ac:dyDescent="0.2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75,IF('EPA non-CO2 Data'!J20290="CH4",'EPA non-CO2 Data'!G20290/About!$A$73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hidden="1" x14ac:dyDescent="0.2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75,IF('EPA non-CO2 Data'!J20291="CH4",'EPA non-CO2 Data'!G20291/About!$A$73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hidden="1" x14ac:dyDescent="0.2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75,IF('EPA non-CO2 Data'!J20292="CH4",'EPA non-CO2 Data'!G20292/About!$A$73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hidden="1" x14ac:dyDescent="0.2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75,IF('EPA non-CO2 Data'!J20293="CH4",'EPA non-CO2 Data'!G20293/About!$A$73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hidden="1" x14ac:dyDescent="0.2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75,IF('EPA non-CO2 Data'!J20294="CH4",'EPA non-CO2 Data'!G20294/About!$A$73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hidden="1" x14ac:dyDescent="0.2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75,IF('EPA non-CO2 Data'!J20295="CH4",'EPA non-CO2 Data'!G20295/About!$A$73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hidden="1" x14ac:dyDescent="0.2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75,IF('EPA non-CO2 Data'!J20296="CH4",'EPA non-CO2 Data'!G20296/About!$A$73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hidden="1" x14ac:dyDescent="0.2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75,IF('EPA non-CO2 Data'!J20297="CH4",'EPA non-CO2 Data'!G20297/About!$A$73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hidden="1" x14ac:dyDescent="0.2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75,IF('EPA non-CO2 Data'!J20298="CH4",'EPA non-CO2 Data'!G20298/About!$A$73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hidden="1" x14ac:dyDescent="0.2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75,IF('EPA non-CO2 Data'!J20299="CH4",'EPA non-CO2 Data'!G20299/About!$A$73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hidden="1" x14ac:dyDescent="0.2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75,IF('EPA non-CO2 Data'!J20300="CH4",'EPA non-CO2 Data'!G20300/About!$A$73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hidden="1" x14ac:dyDescent="0.2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75,IF('EPA non-CO2 Data'!J20301="CH4",'EPA non-CO2 Data'!G20301/About!$A$73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hidden="1" x14ac:dyDescent="0.2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75,IF('EPA non-CO2 Data'!J20302="CH4",'EPA non-CO2 Data'!G20302/About!$A$73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hidden="1" x14ac:dyDescent="0.2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75,IF('EPA non-CO2 Data'!J20303="CH4",'EPA non-CO2 Data'!G20303/About!$A$73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hidden="1" x14ac:dyDescent="0.2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75,IF('EPA non-CO2 Data'!J20304="CH4",'EPA non-CO2 Data'!G20304/About!$A$73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hidden="1" x14ac:dyDescent="0.2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75,IF('EPA non-CO2 Data'!J20305="CH4",'EPA non-CO2 Data'!G20305/About!$A$73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hidden="1" x14ac:dyDescent="0.2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75,IF('EPA non-CO2 Data'!J20306="CH4",'EPA non-CO2 Data'!G20306/About!$A$73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hidden="1" x14ac:dyDescent="0.2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75,IF('EPA non-CO2 Data'!J20307="CH4",'EPA non-CO2 Data'!G20307/About!$A$73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hidden="1" x14ac:dyDescent="0.2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75,IF('EPA non-CO2 Data'!J20308="CH4",'EPA non-CO2 Data'!G20308/About!$A$73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hidden="1" x14ac:dyDescent="0.2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75,IF('EPA non-CO2 Data'!J20309="CH4",'EPA non-CO2 Data'!G20309/About!$A$73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hidden="1" x14ac:dyDescent="0.2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75,IF('EPA non-CO2 Data'!J20310="CH4",'EPA non-CO2 Data'!G20310/About!$A$73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hidden="1" x14ac:dyDescent="0.2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75,IF('EPA non-CO2 Data'!J20311="CH4",'EPA non-CO2 Data'!G20311/About!$A$73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hidden="1" x14ac:dyDescent="0.2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75,IF('EPA non-CO2 Data'!J20312="CH4",'EPA non-CO2 Data'!G20312/About!$A$73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hidden="1" x14ac:dyDescent="0.2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75,IF('EPA non-CO2 Data'!J20313="CH4",'EPA non-CO2 Data'!G20313/About!$A$73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hidden="1" x14ac:dyDescent="0.2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75,IF('EPA non-CO2 Data'!J20314="CH4",'EPA non-CO2 Data'!G20314/About!$A$73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hidden="1" x14ac:dyDescent="0.2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75,IF('EPA non-CO2 Data'!J20315="CH4",'EPA non-CO2 Data'!G20315/About!$A$73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hidden="1" x14ac:dyDescent="0.2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75,IF('EPA non-CO2 Data'!J20316="CH4",'EPA non-CO2 Data'!G20316/About!$A$73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hidden="1" x14ac:dyDescent="0.2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75,IF('EPA non-CO2 Data'!J20317="CH4",'EPA non-CO2 Data'!G20317/About!$A$73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hidden="1" x14ac:dyDescent="0.2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75,IF('EPA non-CO2 Data'!J20318="CH4",'EPA non-CO2 Data'!G20318/About!$A$73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hidden="1" x14ac:dyDescent="0.2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75,IF('EPA non-CO2 Data'!J20319="CH4",'EPA non-CO2 Data'!G20319/About!$A$73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hidden="1" x14ac:dyDescent="0.2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75,IF('EPA non-CO2 Data'!J20320="CH4",'EPA non-CO2 Data'!G20320/About!$A$73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hidden="1" x14ac:dyDescent="0.2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75,IF('EPA non-CO2 Data'!J20321="CH4",'EPA non-CO2 Data'!G20321/About!$A$73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hidden="1" x14ac:dyDescent="0.2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75,IF('EPA non-CO2 Data'!J20322="CH4",'EPA non-CO2 Data'!G20322/About!$A$73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hidden="1" x14ac:dyDescent="0.2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75,IF('EPA non-CO2 Data'!J20323="CH4",'EPA non-CO2 Data'!G20323/About!$A$73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hidden="1" x14ac:dyDescent="0.2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75,IF('EPA non-CO2 Data'!J20324="CH4",'EPA non-CO2 Data'!G20324/About!$A$73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hidden="1" x14ac:dyDescent="0.2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75,IF('EPA non-CO2 Data'!J20325="CH4",'EPA non-CO2 Data'!G20325/About!$A$73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hidden="1" x14ac:dyDescent="0.2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75,IF('EPA non-CO2 Data'!J20326="CH4",'EPA non-CO2 Data'!G20326/About!$A$73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hidden="1" x14ac:dyDescent="0.2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75,IF('EPA non-CO2 Data'!J20327="CH4",'EPA non-CO2 Data'!G20327/About!$A$73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hidden="1" x14ac:dyDescent="0.2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75,IF('EPA non-CO2 Data'!J20328="CH4",'EPA non-CO2 Data'!G20328/About!$A$73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hidden="1" x14ac:dyDescent="0.2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75,IF('EPA non-CO2 Data'!J20329="CH4",'EPA non-CO2 Data'!G20329/About!$A$73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hidden="1" x14ac:dyDescent="0.2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75,IF('EPA non-CO2 Data'!J20330="CH4",'EPA non-CO2 Data'!G20330/About!$A$73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hidden="1" x14ac:dyDescent="0.2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75,IF('EPA non-CO2 Data'!J20331="CH4",'EPA non-CO2 Data'!G20331/About!$A$73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hidden="1" x14ac:dyDescent="0.2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75,IF('EPA non-CO2 Data'!J20332="CH4",'EPA non-CO2 Data'!G20332/About!$A$73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hidden="1" x14ac:dyDescent="0.2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75,IF('EPA non-CO2 Data'!J20333="CH4",'EPA non-CO2 Data'!G20333/About!$A$73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hidden="1" x14ac:dyDescent="0.2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75,IF('EPA non-CO2 Data'!J20334="CH4",'EPA non-CO2 Data'!G20334/About!$A$73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hidden="1" x14ac:dyDescent="0.2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75,IF('EPA non-CO2 Data'!J20335="CH4",'EPA non-CO2 Data'!G20335/About!$A$73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hidden="1" x14ac:dyDescent="0.2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75,IF('EPA non-CO2 Data'!J20336="CH4",'EPA non-CO2 Data'!G20336/About!$A$73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hidden="1" x14ac:dyDescent="0.2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75,IF('EPA non-CO2 Data'!J20337="CH4",'EPA non-CO2 Data'!G20337/About!$A$73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hidden="1" x14ac:dyDescent="0.2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75,IF('EPA non-CO2 Data'!J20338="CH4",'EPA non-CO2 Data'!G20338/About!$A$73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hidden="1" x14ac:dyDescent="0.2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75,IF('EPA non-CO2 Data'!J20339="CH4",'EPA non-CO2 Data'!G20339/About!$A$73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hidden="1" x14ac:dyDescent="0.2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75,IF('EPA non-CO2 Data'!J20340="CH4",'EPA non-CO2 Data'!G20340/About!$A$73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hidden="1" x14ac:dyDescent="0.2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75,IF('EPA non-CO2 Data'!J20341="CH4",'EPA non-CO2 Data'!G20341/About!$A$73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hidden="1" x14ac:dyDescent="0.2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75,IF('EPA non-CO2 Data'!J20342="CH4",'EPA non-CO2 Data'!G20342/About!$A$73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hidden="1" x14ac:dyDescent="0.2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75,IF('EPA non-CO2 Data'!J20343="CH4",'EPA non-CO2 Data'!G20343/About!$A$73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hidden="1" x14ac:dyDescent="0.2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75,IF('EPA non-CO2 Data'!J20344="CH4",'EPA non-CO2 Data'!G20344/About!$A$73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hidden="1" x14ac:dyDescent="0.2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75,IF('EPA non-CO2 Data'!J20345="CH4",'EPA non-CO2 Data'!G20345/About!$A$73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hidden="1" x14ac:dyDescent="0.2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75,IF('EPA non-CO2 Data'!J20346="CH4",'EPA non-CO2 Data'!G20346/About!$A$73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hidden="1" x14ac:dyDescent="0.2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75,IF('EPA non-CO2 Data'!J20347="CH4",'EPA non-CO2 Data'!G20347/About!$A$73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hidden="1" x14ac:dyDescent="0.2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75,IF('EPA non-CO2 Data'!J20348="CH4",'EPA non-CO2 Data'!G20348/About!$A$73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hidden="1" x14ac:dyDescent="0.2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75,IF('EPA non-CO2 Data'!J20349="CH4",'EPA non-CO2 Data'!G20349/About!$A$73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hidden="1" x14ac:dyDescent="0.2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75,IF('EPA non-CO2 Data'!J20350="CH4",'EPA non-CO2 Data'!G20350/About!$A$73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hidden="1" x14ac:dyDescent="0.2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75,IF('EPA non-CO2 Data'!J20351="CH4",'EPA non-CO2 Data'!G20351/About!$A$73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hidden="1" x14ac:dyDescent="0.2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75,IF('EPA non-CO2 Data'!J20352="CH4",'EPA non-CO2 Data'!G20352/About!$A$73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hidden="1" x14ac:dyDescent="0.2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75,IF('EPA non-CO2 Data'!J20353="CH4",'EPA non-CO2 Data'!G20353/About!$A$73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hidden="1" x14ac:dyDescent="0.2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75,IF('EPA non-CO2 Data'!J20354="CH4",'EPA non-CO2 Data'!G20354/About!$A$73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hidden="1" x14ac:dyDescent="0.2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75,IF('EPA non-CO2 Data'!J20355="CH4",'EPA non-CO2 Data'!G20355/About!$A$73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hidden="1" x14ac:dyDescent="0.2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75,IF('EPA non-CO2 Data'!J20356="CH4",'EPA non-CO2 Data'!G20356/About!$A$73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hidden="1" x14ac:dyDescent="0.2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75,IF('EPA non-CO2 Data'!J20357="CH4",'EPA non-CO2 Data'!G20357/About!$A$73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hidden="1" x14ac:dyDescent="0.2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75,IF('EPA non-CO2 Data'!J20358="CH4",'EPA non-CO2 Data'!G20358/About!$A$73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hidden="1" x14ac:dyDescent="0.2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75,IF('EPA non-CO2 Data'!J20359="CH4",'EPA non-CO2 Data'!G20359/About!$A$73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hidden="1" x14ac:dyDescent="0.2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75,IF('EPA non-CO2 Data'!J20360="CH4",'EPA non-CO2 Data'!G20360/About!$A$73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hidden="1" x14ac:dyDescent="0.2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75,IF('EPA non-CO2 Data'!J20361="CH4",'EPA non-CO2 Data'!G20361/About!$A$73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hidden="1" x14ac:dyDescent="0.2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75,IF('EPA non-CO2 Data'!J20362="CH4",'EPA non-CO2 Data'!G20362/About!$A$73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hidden="1" x14ac:dyDescent="0.2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75,IF('EPA non-CO2 Data'!J20363="CH4",'EPA non-CO2 Data'!G20363/About!$A$73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hidden="1" x14ac:dyDescent="0.2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75,IF('EPA non-CO2 Data'!J20364="CH4",'EPA non-CO2 Data'!G20364/About!$A$73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hidden="1" x14ac:dyDescent="0.2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75,IF('EPA non-CO2 Data'!J20365="CH4",'EPA non-CO2 Data'!G20365/About!$A$73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hidden="1" x14ac:dyDescent="0.2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75,IF('EPA non-CO2 Data'!J20366="CH4",'EPA non-CO2 Data'!G20366/About!$A$73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hidden="1" x14ac:dyDescent="0.2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75,IF('EPA non-CO2 Data'!J20367="CH4",'EPA non-CO2 Data'!G20367/About!$A$73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hidden="1" x14ac:dyDescent="0.2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75,IF('EPA non-CO2 Data'!J20368="CH4",'EPA non-CO2 Data'!G20368/About!$A$73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hidden="1" x14ac:dyDescent="0.2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75,IF('EPA non-CO2 Data'!J20369="CH4",'EPA non-CO2 Data'!G20369/About!$A$73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hidden="1" x14ac:dyDescent="0.2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75,IF('EPA non-CO2 Data'!J20370="CH4",'EPA non-CO2 Data'!G20370/About!$A$73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hidden="1" x14ac:dyDescent="0.2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75,IF('EPA non-CO2 Data'!J20371="CH4",'EPA non-CO2 Data'!G20371/About!$A$73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hidden="1" x14ac:dyDescent="0.2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75,IF('EPA non-CO2 Data'!J20372="CH4",'EPA non-CO2 Data'!G20372/About!$A$73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hidden="1" x14ac:dyDescent="0.2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75,IF('EPA non-CO2 Data'!J20373="CH4",'EPA non-CO2 Data'!G20373/About!$A$73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hidden="1" x14ac:dyDescent="0.2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75,IF('EPA non-CO2 Data'!J20374="CH4",'EPA non-CO2 Data'!G20374/About!$A$73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hidden="1" x14ac:dyDescent="0.2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75,IF('EPA non-CO2 Data'!J20375="CH4",'EPA non-CO2 Data'!G20375/About!$A$73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hidden="1" x14ac:dyDescent="0.2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75,IF('EPA non-CO2 Data'!J20376="CH4",'EPA non-CO2 Data'!G20376/About!$A$73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hidden="1" x14ac:dyDescent="0.2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75,IF('EPA non-CO2 Data'!J20377="CH4",'EPA non-CO2 Data'!G20377/About!$A$73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hidden="1" x14ac:dyDescent="0.2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75,IF('EPA non-CO2 Data'!J20378="CH4",'EPA non-CO2 Data'!G20378/About!$A$73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hidden="1" x14ac:dyDescent="0.2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75,IF('EPA non-CO2 Data'!J20379="CH4",'EPA non-CO2 Data'!G20379/About!$A$73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hidden="1" x14ac:dyDescent="0.2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75,IF('EPA non-CO2 Data'!J20380="CH4",'EPA non-CO2 Data'!G20380/About!$A$73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hidden="1" x14ac:dyDescent="0.2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75,IF('EPA non-CO2 Data'!J20381="CH4",'EPA non-CO2 Data'!G20381/About!$A$73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hidden="1" x14ac:dyDescent="0.2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75,IF('EPA non-CO2 Data'!J20382="CH4",'EPA non-CO2 Data'!G20382/About!$A$73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hidden="1" x14ac:dyDescent="0.2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75,IF('EPA non-CO2 Data'!J20383="CH4",'EPA non-CO2 Data'!G20383/About!$A$73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hidden="1" x14ac:dyDescent="0.2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75,IF('EPA non-CO2 Data'!J20384="CH4",'EPA non-CO2 Data'!G20384/About!$A$73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hidden="1" x14ac:dyDescent="0.2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75,IF('EPA non-CO2 Data'!J20385="CH4",'EPA non-CO2 Data'!G20385/About!$A$73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hidden="1" x14ac:dyDescent="0.2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75,IF('EPA non-CO2 Data'!J20386="CH4",'EPA non-CO2 Data'!G20386/About!$A$73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hidden="1" x14ac:dyDescent="0.2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75,IF('EPA non-CO2 Data'!J20387="CH4",'EPA non-CO2 Data'!G20387/About!$A$73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hidden="1" x14ac:dyDescent="0.2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75,IF('EPA non-CO2 Data'!J20388="CH4",'EPA non-CO2 Data'!G20388/About!$A$73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hidden="1" x14ac:dyDescent="0.2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75,IF('EPA non-CO2 Data'!J20389="CH4",'EPA non-CO2 Data'!G20389/About!$A$73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hidden="1" x14ac:dyDescent="0.2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75,IF('EPA non-CO2 Data'!J20390="CH4",'EPA non-CO2 Data'!G20390/About!$A$73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hidden="1" x14ac:dyDescent="0.2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75,IF('EPA non-CO2 Data'!J20391="CH4",'EPA non-CO2 Data'!G20391/About!$A$73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hidden="1" x14ac:dyDescent="0.2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75,IF('EPA non-CO2 Data'!J20392="CH4",'EPA non-CO2 Data'!G20392/About!$A$73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hidden="1" x14ac:dyDescent="0.2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75,IF('EPA non-CO2 Data'!J20393="CH4",'EPA non-CO2 Data'!G20393/About!$A$73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hidden="1" x14ac:dyDescent="0.2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75,IF('EPA non-CO2 Data'!J20394="CH4",'EPA non-CO2 Data'!G20394/About!$A$73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hidden="1" x14ac:dyDescent="0.2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75,IF('EPA non-CO2 Data'!J20395="CH4",'EPA non-CO2 Data'!G20395/About!$A$73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hidden="1" x14ac:dyDescent="0.2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75,IF('EPA non-CO2 Data'!J20396="CH4",'EPA non-CO2 Data'!G20396/About!$A$73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hidden="1" x14ac:dyDescent="0.2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75,IF('EPA non-CO2 Data'!J20397="CH4",'EPA non-CO2 Data'!G20397/About!$A$73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hidden="1" x14ac:dyDescent="0.2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75,IF('EPA non-CO2 Data'!J20398="CH4",'EPA non-CO2 Data'!G20398/About!$A$73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hidden="1" x14ac:dyDescent="0.2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75,IF('EPA non-CO2 Data'!J20399="CH4",'EPA non-CO2 Data'!G20399/About!$A$73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hidden="1" x14ac:dyDescent="0.2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75,IF('EPA non-CO2 Data'!J20400="CH4",'EPA non-CO2 Data'!G20400/About!$A$73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hidden="1" x14ac:dyDescent="0.2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75,IF('EPA non-CO2 Data'!J20401="CH4",'EPA non-CO2 Data'!G20401/About!$A$73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hidden="1" x14ac:dyDescent="0.2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75,IF('EPA non-CO2 Data'!J20402="CH4",'EPA non-CO2 Data'!G20402/About!$A$73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hidden="1" x14ac:dyDescent="0.2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75,IF('EPA non-CO2 Data'!J20403="CH4",'EPA non-CO2 Data'!G20403/About!$A$73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hidden="1" x14ac:dyDescent="0.2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75,IF('EPA non-CO2 Data'!J20404="CH4",'EPA non-CO2 Data'!G20404/About!$A$73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hidden="1" x14ac:dyDescent="0.2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75,IF('EPA non-CO2 Data'!J20405="CH4",'EPA non-CO2 Data'!G20405/About!$A$73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hidden="1" x14ac:dyDescent="0.2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75,IF('EPA non-CO2 Data'!J20406="CH4",'EPA non-CO2 Data'!G20406/About!$A$73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hidden="1" x14ac:dyDescent="0.2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75,IF('EPA non-CO2 Data'!J20407="CH4",'EPA non-CO2 Data'!G20407/About!$A$73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hidden="1" x14ac:dyDescent="0.2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75,IF('EPA non-CO2 Data'!J20408="CH4",'EPA non-CO2 Data'!G20408/About!$A$73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hidden="1" x14ac:dyDescent="0.2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75,IF('EPA non-CO2 Data'!J20409="CH4",'EPA non-CO2 Data'!G20409/About!$A$73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hidden="1" x14ac:dyDescent="0.2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75,IF('EPA non-CO2 Data'!J20410="CH4",'EPA non-CO2 Data'!G20410/About!$A$73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hidden="1" x14ac:dyDescent="0.2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75,IF('EPA non-CO2 Data'!J20411="CH4",'EPA non-CO2 Data'!G20411/About!$A$73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hidden="1" x14ac:dyDescent="0.2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75,IF('EPA non-CO2 Data'!J20412="CH4",'EPA non-CO2 Data'!G20412/About!$A$73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hidden="1" x14ac:dyDescent="0.2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75,IF('EPA non-CO2 Data'!J20413="CH4",'EPA non-CO2 Data'!G20413/About!$A$73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hidden="1" x14ac:dyDescent="0.2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75,IF('EPA non-CO2 Data'!J20414="CH4",'EPA non-CO2 Data'!G20414/About!$A$73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hidden="1" x14ac:dyDescent="0.2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75,IF('EPA non-CO2 Data'!J20415="CH4",'EPA non-CO2 Data'!G20415/About!$A$73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hidden="1" x14ac:dyDescent="0.2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75,IF('EPA non-CO2 Data'!J20416="CH4",'EPA non-CO2 Data'!G20416/About!$A$73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hidden="1" x14ac:dyDescent="0.2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75,IF('EPA non-CO2 Data'!J20417="CH4",'EPA non-CO2 Data'!G20417/About!$A$73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hidden="1" x14ac:dyDescent="0.2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75,IF('EPA non-CO2 Data'!J20418="CH4",'EPA non-CO2 Data'!G20418/About!$A$73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hidden="1" x14ac:dyDescent="0.2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75,IF('EPA non-CO2 Data'!J20419="CH4",'EPA non-CO2 Data'!G20419/About!$A$73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hidden="1" x14ac:dyDescent="0.2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75,IF('EPA non-CO2 Data'!J20420="CH4",'EPA non-CO2 Data'!G20420/About!$A$73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hidden="1" x14ac:dyDescent="0.2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75,IF('EPA non-CO2 Data'!J20421="CH4",'EPA non-CO2 Data'!G20421/About!$A$73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hidden="1" x14ac:dyDescent="0.2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75,IF('EPA non-CO2 Data'!J20422="CH4",'EPA non-CO2 Data'!G20422/About!$A$73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hidden="1" x14ac:dyDescent="0.2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75,IF('EPA non-CO2 Data'!J20423="CH4",'EPA non-CO2 Data'!G20423/About!$A$73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hidden="1" x14ac:dyDescent="0.2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75,IF('EPA non-CO2 Data'!J20424="CH4",'EPA non-CO2 Data'!G20424/About!$A$73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hidden="1" x14ac:dyDescent="0.2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75,IF('EPA non-CO2 Data'!J20425="CH4",'EPA non-CO2 Data'!G20425/About!$A$73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hidden="1" x14ac:dyDescent="0.2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75,IF('EPA non-CO2 Data'!J20426="CH4",'EPA non-CO2 Data'!G20426/About!$A$73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hidden="1" x14ac:dyDescent="0.2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75,IF('EPA non-CO2 Data'!J20427="CH4",'EPA non-CO2 Data'!G20427/About!$A$73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hidden="1" x14ac:dyDescent="0.2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75,IF('EPA non-CO2 Data'!J20428="CH4",'EPA non-CO2 Data'!G20428/About!$A$73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hidden="1" x14ac:dyDescent="0.2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75,IF('EPA non-CO2 Data'!J20429="CH4",'EPA non-CO2 Data'!G20429/About!$A$73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hidden="1" x14ac:dyDescent="0.2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75,IF('EPA non-CO2 Data'!J20430="CH4",'EPA non-CO2 Data'!G20430/About!$A$73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hidden="1" x14ac:dyDescent="0.2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75,IF('EPA non-CO2 Data'!J20431="CH4",'EPA non-CO2 Data'!G20431/About!$A$73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hidden="1" x14ac:dyDescent="0.2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75,IF('EPA non-CO2 Data'!J20432="CH4",'EPA non-CO2 Data'!G20432/About!$A$73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hidden="1" x14ac:dyDescent="0.2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75,IF('EPA non-CO2 Data'!J20433="CH4",'EPA non-CO2 Data'!G20433/About!$A$73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hidden="1" x14ac:dyDescent="0.2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75,IF('EPA non-CO2 Data'!J20434="CH4",'EPA non-CO2 Data'!G20434/About!$A$73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hidden="1" x14ac:dyDescent="0.2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75,IF('EPA non-CO2 Data'!J20435="CH4",'EPA non-CO2 Data'!G20435/About!$A$73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hidden="1" x14ac:dyDescent="0.2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75,IF('EPA non-CO2 Data'!J20436="CH4",'EPA non-CO2 Data'!G20436/About!$A$73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hidden="1" x14ac:dyDescent="0.2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75,IF('EPA non-CO2 Data'!J20437="CH4",'EPA non-CO2 Data'!G20437/About!$A$73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hidden="1" x14ac:dyDescent="0.2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75,IF('EPA non-CO2 Data'!J20438="CH4",'EPA non-CO2 Data'!G20438/About!$A$73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hidden="1" x14ac:dyDescent="0.2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75,IF('EPA non-CO2 Data'!J20439="CH4",'EPA non-CO2 Data'!G20439/About!$A$73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hidden="1" x14ac:dyDescent="0.2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75,IF('EPA non-CO2 Data'!J20440="CH4",'EPA non-CO2 Data'!G20440/About!$A$73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hidden="1" x14ac:dyDescent="0.2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75,IF('EPA non-CO2 Data'!J20441="CH4",'EPA non-CO2 Data'!G20441/About!$A$73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hidden="1" x14ac:dyDescent="0.2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75,IF('EPA non-CO2 Data'!J20442="CH4",'EPA non-CO2 Data'!G20442/About!$A$73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hidden="1" x14ac:dyDescent="0.2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75,IF('EPA non-CO2 Data'!J20443="CH4",'EPA non-CO2 Data'!G20443/About!$A$73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hidden="1" x14ac:dyDescent="0.2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75,IF('EPA non-CO2 Data'!J20444="CH4",'EPA non-CO2 Data'!G20444/About!$A$73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hidden="1" x14ac:dyDescent="0.2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75,IF('EPA non-CO2 Data'!J20445="CH4",'EPA non-CO2 Data'!G20445/About!$A$73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hidden="1" x14ac:dyDescent="0.2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75,IF('EPA non-CO2 Data'!J20446="CH4",'EPA non-CO2 Data'!G20446/About!$A$73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hidden="1" x14ac:dyDescent="0.2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75,IF('EPA non-CO2 Data'!J20447="CH4",'EPA non-CO2 Data'!G20447/About!$A$73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hidden="1" x14ac:dyDescent="0.2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75,IF('EPA non-CO2 Data'!J20448="CH4",'EPA non-CO2 Data'!G20448/About!$A$73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hidden="1" x14ac:dyDescent="0.2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75,IF('EPA non-CO2 Data'!J20449="CH4",'EPA non-CO2 Data'!G20449/About!$A$73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hidden="1" x14ac:dyDescent="0.2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75,IF('EPA non-CO2 Data'!J20450="CH4",'EPA non-CO2 Data'!G20450/About!$A$73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hidden="1" x14ac:dyDescent="0.2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75,IF('EPA non-CO2 Data'!J20451="CH4",'EPA non-CO2 Data'!G20451/About!$A$73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hidden="1" x14ac:dyDescent="0.2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75,IF('EPA non-CO2 Data'!J20452="CH4",'EPA non-CO2 Data'!G20452/About!$A$73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hidden="1" x14ac:dyDescent="0.2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75,IF('EPA non-CO2 Data'!J20453="CH4",'EPA non-CO2 Data'!G20453/About!$A$73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hidden="1" x14ac:dyDescent="0.2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75,IF('EPA non-CO2 Data'!J20454="CH4",'EPA non-CO2 Data'!G20454/About!$A$73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hidden="1" x14ac:dyDescent="0.2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75,IF('EPA non-CO2 Data'!J20455="CH4",'EPA non-CO2 Data'!G20455/About!$A$73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hidden="1" x14ac:dyDescent="0.2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75,IF('EPA non-CO2 Data'!J20456="CH4",'EPA non-CO2 Data'!G20456/About!$A$73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hidden="1" x14ac:dyDescent="0.2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75,IF('EPA non-CO2 Data'!J20457="CH4",'EPA non-CO2 Data'!G20457/About!$A$73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hidden="1" x14ac:dyDescent="0.2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75,IF('EPA non-CO2 Data'!J20458="CH4",'EPA non-CO2 Data'!G20458/About!$A$73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hidden="1" x14ac:dyDescent="0.2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75,IF('EPA non-CO2 Data'!J20459="CH4",'EPA non-CO2 Data'!G20459/About!$A$73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hidden="1" x14ac:dyDescent="0.2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75,IF('EPA non-CO2 Data'!J20460="CH4",'EPA non-CO2 Data'!G20460/About!$A$73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hidden="1" x14ac:dyDescent="0.2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75,IF('EPA non-CO2 Data'!J20461="CH4",'EPA non-CO2 Data'!G20461/About!$A$73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hidden="1" x14ac:dyDescent="0.2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75,IF('EPA non-CO2 Data'!J20462="CH4",'EPA non-CO2 Data'!G20462/About!$A$73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hidden="1" x14ac:dyDescent="0.2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75,IF('EPA non-CO2 Data'!J20463="CH4",'EPA non-CO2 Data'!G20463/About!$A$73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hidden="1" x14ac:dyDescent="0.2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75,IF('EPA non-CO2 Data'!J20464="CH4",'EPA non-CO2 Data'!G20464/About!$A$73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hidden="1" x14ac:dyDescent="0.2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75,IF('EPA non-CO2 Data'!J20465="CH4",'EPA non-CO2 Data'!G20465/About!$A$73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hidden="1" x14ac:dyDescent="0.2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75,IF('EPA non-CO2 Data'!J20466="CH4",'EPA non-CO2 Data'!G20466/About!$A$73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hidden="1" x14ac:dyDescent="0.2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75,IF('EPA non-CO2 Data'!J20467="CH4",'EPA non-CO2 Data'!G20467/About!$A$73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hidden="1" x14ac:dyDescent="0.2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75,IF('EPA non-CO2 Data'!J20468="CH4",'EPA non-CO2 Data'!G20468/About!$A$73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hidden="1" x14ac:dyDescent="0.2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75,IF('EPA non-CO2 Data'!J20469="CH4",'EPA non-CO2 Data'!G20469/About!$A$73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hidden="1" x14ac:dyDescent="0.2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75,IF('EPA non-CO2 Data'!J20470="CH4",'EPA non-CO2 Data'!G20470/About!$A$73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hidden="1" x14ac:dyDescent="0.2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75,IF('EPA non-CO2 Data'!J20471="CH4",'EPA non-CO2 Data'!G20471/About!$A$73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hidden="1" x14ac:dyDescent="0.2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75,IF('EPA non-CO2 Data'!J20472="CH4",'EPA non-CO2 Data'!G20472/About!$A$73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hidden="1" x14ac:dyDescent="0.2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75,IF('EPA non-CO2 Data'!J20473="CH4",'EPA non-CO2 Data'!G20473/About!$A$73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hidden="1" x14ac:dyDescent="0.2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75,IF('EPA non-CO2 Data'!J20474="CH4",'EPA non-CO2 Data'!G20474/About!$A$73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hidden="1" x14ac:dyDescent="0.2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75,IF('EPA non-CO2 Data'!J20475="CH4",'EPA non-CO2 Data'!G20475/About!$A$73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hidden="1" x14ac:dyDescent="0.2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75,IF('EPA non-CO2 Data'!J20476="CH4",'EPA non-CO2 Data'!G20476/About!$A$73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hidden="1" x14ac:dyDescent="0.2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75,IF('EPA non-CO2 Data'!J20477="CH4",'EPA non-CO2 Data'!G20477/About!$A$73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hidden="1" x14ac:dyDescent="0.2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75,IF('EPA non-CO2 Data'!J20478="CH4",'EPA non-CO2 Data'!G20478/About!$A$73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hidden="1" x14ac:dyDescent="0.2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75,IF('EPA non-CO2 Data'!J20479="CH4",'EPA non-CO2 Data'!G20479/About!$A$73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hidden="1" x14ac:dyDescent="0.2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75,IF('EPA non-CO2 Data'!J20480="CH4",'EPA non-CO2 Data'!G20480/About!$A$73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hidden="1" x14ac:dyDescent="0.2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75,IF('EPA non-CO2 Data'!J20481="CH4",'EPA non-CO2 Data'!G20481/About!$A$73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hidden="1" x14ac:dyDescent="0.2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75,IF('EPA non-CO2 Data'!J20482="CH4",'EPA non-CO2 Data'!G20482/About!$A$73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hidden="1" x14ac:dyDescent="0.2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75,IF('EPA non-CO2 Data'!J20483="CH4",'EPA non-CO2 Data'!G20483/About!$A$73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hidden="1" x14ac:dyDescent="0.2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75,IF('EPA non-CO2 Data'!J20484="CH4",'EPA non-CO2 Data'!G20484/About!$A$73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hidden="1" x14ac:dyDescent="0.2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75,IF('EPA non-CO2 Data'!J20485="CH4",'EPA non-CO2 Data'!G20485/About!$A$73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hidden="1" x14ac:dyDescent="0.2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75,IF('EPA non-CO2 Data'!J20486="CH4",'EPA non-CO2 Data'!G20486/About!$A$73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hidden="1" x14ac:dyDescent="0.2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75,IF('EPA non-CO2 Data'!J20487="CH4",'EPA non-CO2 Data'!G20487/About!$A$73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hidden="1" x14ac:dyDescent="0.2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75,IF('EPA non-CO2 Data'!J20488="CH4",'EPA non-CO2 Data'!G20488/About!$A$73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hidden="1" x14ac:dyDescent="0.2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75,IF('EPA non-CO2 Data'!J20489="CH4",'EPA non-CO2 Data'!G20489/About!$A$73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hidden="1" x14ac:dyDescent="0.2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75,IF('EPA non-CO2 Data'!J20490="CH4",'EPA non-CO2 Data'!G20490/About!$A$73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hidden="1" x14ac:dyDescent="0.2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75,IF('EPA non-CO2 Data'!J20491="CH4",'EPA non-CO2 Data'!G20491/About!$A$73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hidden="1" x14ac:dyDescent="0.2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75,IF('EPA non-CO2 Data'!J20492="CH4",'EPA non-CO2 Data'!G20492/About!$A$73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hidden="1" x14ac:dyDescent="0.2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75,IF('EPA non-CO2 Data'!J20493="CH4",'EPA non-CO2 Data'!G20493/About!$A$73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hidden="1" x14ac:dyDescent="0.2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75,IF('EPA non-CO2 Data'!J20494="CH4",'EPA non-CO2 Data'!G20494/About!$A$73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hidden="1" x14ac:dyDescent="0.2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75,IF('EPA non-CO2 Data'!J20495="CH4",'EPA non-CO2 Data'!G20495/About!$A$73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hidden="1" x14ac:dyDescent="0.2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75,IF('EPA non-CO2 Data'!J20496="CH4",'EPA non-CO2 Data'!G20496/About!$A$73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hidden="1" x14ac:dyDescent="0.2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75,IF('EPA non-CO2 Data'!J20497="CH4",'EPA non-CO2 Data'!G20497/About!$A$73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hidden="1" x14ac:dyDescent="0.2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75,IF('EPA non-CO2 Data'!J20498="CH4",'EPA non-CO2 Data'!G20498/About!$A$73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hidden="1" x14ac:dyDescent="0.2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75,IF('EPA non-CO2 Data'!J20499="CH4",'EPA non-CO2 Data'!G20499/About!$A$73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hidden="1" x14ac:dyDescent="0.2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75,IF('EPA non-CO2 Data'!J20500="CH4",'EPA non-CO2 Data'!G20500/About!$A$73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hidden="1" x14ac:dyDescent="0.2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75,IF('EPA non-CO2 Data'!J20501="CH4",'EPA non-CO2 Data'!G20501/About!$A$73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hidden="1" x14ac:dyDescent="0.2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75,IF('EPA non-CO2 Data'!J20502="CH4",'EPA non-CO2 Data'!G20502/About!$A$73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hidden="1" x14ac:dyDescent="0.2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75,IF('EPA non-CO2 Data'!J20503="CH4",'EPA non-CO2 Data'!G20503/About!$A$73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hidden="1" x14ac:dyDescent="0.2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75,IF('EPA non-CO2 Data'!J20504="CH4",'EPA non-CO2 Data'!G20504/About!$A$73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hidden="1" x14ac:dyDescent="0.2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75,IF('EPA non-CO2 Data'!J20505="CH4",'EPA non-CO2 Data'!G20505/About!$A$73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hidden="1" x14ac:dyDescent="0.2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75,IF('EPA non-CO2 Data'!J20506="CH4",'EPA non-CO2 Data'!G20506/About!$A$73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hidden="1" x14ac:dyDescent="0.2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75,IF('EPA non-CO2 Data'!J20507="CH4",'EPA non-CO2 Data'!G20507/About!$A$73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hidden="1" x14ac:dyDescent="0.2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75,IF('EPA non-CO2 Data'!J20508="CH4",'EPA non-CO2 Data'!G20508/About!$A$73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hidden="1" x14ac:dyDescent="0.2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75,IF('EPA non-CO2 Data'!J20509="CH4",'EPA non-CO2 Data'!G20509/About!$A$73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hidden="1" x14ac:dyDescent="0.2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75,IF('EPA non-CO2 Data'!J20510="CH4",'EPA non-CO2 Data'!G20510/About!$A$73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hidden="1" x14ac:dyDescent="0.2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75,IF('EPA non-CO2 Data'!J20511="CH4",'EPA non-CO2 Data'!G20511/About!$A$73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hidden="1" x14ac:dyDescent="0.2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75,IF('EPA non-CO2 Data'!J20512="CH4",'EPA non-CO2 Data'!G20512/About!$A$73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hidden="1" x14ac:dyDescent="0.2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75,IF('EPA non-CO2 Data'!J20513="CH4",'EPA non-CO2 Data'!G20513/About!$A$73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hidden="1" x14ac:dyDescent="0.2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75,IF('EPA non-CO2 Data'!J20514="CH4",'EPA non-CO2 Data'!G20514/About!$A$73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hidden="1" x14ac:dyDescent="0.2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75,IF('EPA non-CO2 Data'!J20515="CH4",'EPA non-CO2 Data'!G20515/About!$A$73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hidden="1" x14ac:dyDescent="0.2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75,IF('EPA non-CO2 Data'!J20516="CH4",'EPA non-CO2 Data'!G20516/About!$A$73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hidden="1" x14ac:dyDescent="0.2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75,IF('EPA non-CO2 Data'!J20517="CH4",'EPA non-CO2 Data'!G20517/About!$A$73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hidden="1" x14ac:dyDescent="0.2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75,IF('EPA non-CO2 Data'!J20518="CH4",'EPA non-CO2 Data'!G20518/About!$A$73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hidden="1" x14ac:dyDescent="0.2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75,IF('EPA non-CO2 Data'!J20519="CH4",'EPA non-CO2 Data'!G20519/About!$A$73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hidden="1" x14ac:dyDescent="0.2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75,IF('EPA non-CO2 Data'!J20520="CH4",'EPA non-CO2 Data'!G20520/About!$A$73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hidden="1" x14ac:dyDescent="0.2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75,IF('EPA non-CO2 Data'!J20521="CH4",'EPA non-CO2 Data'!G20521/About!$A$73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hidden="1" x14ac:dyDescent="0.2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75,IF('EPA non-CO2 Data'!J20522="CH4",'EPA non-CO2 Data'!G20522/About!$A$73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hidden="1" x14ac:dyDescent="0.2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75,IF('EPA non-CO2 Data'!J20523="CH4",'EPA non-CO2 Data'!G20523/About!$A$73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hidden="1" x14ac:dyDescent="0.2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75,IF('EPA non-CO2 Data'!J20524="CH4",'EPA non-CO2 Data'!G20524/About!$A$73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hidden="1" x14ac:dyDescent="0.2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75,IF('EPA non-CO2 Data'!J20525="CH4",'EPA non-CO2 Data'!G20525/About!$A$73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hidden="1" x14ac:dyDescent="0.2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75,IF('EPA non-CO2 Data'!J20526="CH4",'EPA non-CO2 Data'!G20526/About!$A$73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hidden="1" x14ac:dyDescent="0.2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75,IF('EPA non-CO2 Data'!J20527="CH4",'EPA non-CO2 Data'!G20527/About!$A$73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hidden="1" x14ac:dyDescent="0.2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75,IF('EPA non-CO2 Data'!J20528="CH4",'EPA non-CO2 Data'!G20528/About!$A$73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hidden="1" x14ac:dyDescent="0.2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75,IF('EPA non-CO2 Data'!J20529="CH4",'EPA non-CO2 Data'!G20529/About!$A$73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hidden="1" x14ac:dyDescent="0.2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75,IF('EPA non-CO2 Data'!J20530="CH4",'EPA non-CO2 Data'!G20530/About!$A$73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hidden="1" x14ac:dyDescent="0.2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75,IF('EPA non-CO2 Data'!J20531="CH4",'EPA non-CO2 Data'!G20531/About!$A$73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hidden="1" x14ac:dyDescent="0.2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75,IF('EPA non-CO2 Data'!J20532="CH4",'EPA non-CO2 Data'!G20532/About!$A$73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hidden="1" x14ac:dyDescent="0.2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75,IF('EPA non-CO2 Data'!J20533="CH4",'EPA non-CO2 Data'!G20533/About!$A$73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hidden="1" x14ac:dyDescent="0.2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75,IF('EPA non-CO2 Data'!J20534="CH4",'EPA non-CO2 Data'!G20534/About!$A$73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hidden="1" x14ac:dyDescent="0.2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75,IF('EPA non-CO2 Data'!J20535="CH4",'EPA non-CO2 Data'!G20535/About!$A$73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hidden="1" x14ac:dyDescent="0.2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75,IF('EPA non-CO2 Data'!J20536="CH4",'EPA non-CO2 Data'!G20536/About!$A$73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hidden="1" x14ac:dyDescent="0.2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75,IF('EPA non-CO2 Data'!J20537="CH4",'EPA non-CO2 Data'!G20537/About!$A$73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hidden="1" x14ac:dyDescent="0.2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75,IF('EPA non-CO2 Data'!J20538="CH4",'EPA non-CO2 Data'!G20538/About!$A$73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hidden="1" x14ac:dyDescent="0.2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75,IF('EPA non-CO2 Data'!J20539="CH4",'EPA non-CO2 Data'!G20539/About!$A$73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hidden="1" x14ac:dyDescent="0.2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75,IF('EPA non-CO2 Data'!J20540="CH4",'EPA non-CO2 Data'!G20540/About!$A$73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hidden="1" x14ac:dyDescent="0.2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75,IF('EPA non-CO2 Data'!J20541="CH4",'EPA non-CO2 Data'!G20541/About!$A$73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hidden="1" x14ac:dyDescent="0.2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75,IF('EPA non-CO2 Data'!J20542="CH4",'EPA non-CO2 Data'!G20542/About!$A$73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hidden="1" x14ac:dyDescent="0.2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75,IF('EPA non-CO2 Data'!J20543="CH4",'EPA non-CO2 Data'!G20543/About!$A$73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hidden="1" x14ac:dyDescent="0.2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75,IF('EPA non-CO2 Data'!J20544="CH4",'EPA non-CO2 Data'!G20544/About!$A$73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hidden="1" x14ac:dyDescent="0.2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75,IF('EPA non-CO2 Data'!J20545="CH4",'EPA non-CO2 Data'!G20545/About!$A$73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hidden="1" x14ac:dyDescent="0.2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75,IF('EPA non-CO2 Data'!J20546="CH4",'EPA non-CO2 Data'!G20546/About!$A$73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hidden="1" x14ac:dyDescent="0.2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75,IF('EPA non-CO2 Data'!J20547="CH4",'EPA non-CO2 Data'!G20547/About!$A$73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hidden="1" x14ac:dyDescent="0.2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75,IF('EPA non-CO2 Data'!J20548="CH4",'EPA non-CO2 Data'!G20548/About!$A$73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hidden="1" x14ac:dyDescent="0.2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75,IF('EPA non-CO2 Data'!J20549="CH4",'EPA non-CO2 Data'!G20549/About!$A$73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hidden="1" x14ac:dyDescent="0.2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75,IF('EPA non-CO2 Data'!J20550="CH4",'EPA non-CO2 Data'!G20550/About!$A$73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hidden="1" x14ac:dyDescent="0.2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75,IF('EPA non-CO2 Data'!J20551="CH4",'EPA non-CO2 Data'!G20551/About!$A$73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hidden="1" x14ac:dyDescent="0.2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75,IF('EPA non-CO2 Data'!J20552="CH4",'EPA non-CO2 Data'!G20552/About!$A$73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hidden="1" x14ac:dyDescent="0.2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75,IF('EPA non-CO2 Data'!J20553="CH4",'EPA non-CO2 Data'!G20553/About!$A$73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hidden="1" x14ac:dyDescent="0.2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75,IF('EPA non-CO2 Data'!J20554="CH4",'EPA non-CO2 Data'!G20554/About!$A$73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hidden="1" x14ac:dyDescent="0.2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75,IF('EPA non-CO2 Data'!J20555="CH4",'EPA non-CO2 Data'!G20555/About!$A$73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hidden="1" x14ac:dyDescent="0.2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75,IF('EPA non-CO2 Data'!J20556="CH4",'EPA non-CO2 Data'!G20556/About!$A$73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hidden="1" x14ac:dyDescent="0.2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75,IF('EPA non-CO2 Data'!J20557="CH4",'EPA non-CO2 Data'!G20557/About!$A$73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hidden="1" x14ac:dyDescent="0.2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75,IF('EPA non-CO2 Data'!J20558="CH4",'EPA non-CO2 Data'!G20558/About!$A$73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hidden="1" x14ac:dyDescent="0.2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75,IF('EPA non-CO2 Data'!J20559="CH4",'EPA non-CO2 Data'!G20559/About!$A$73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hidden="1" x14ac:dyDescent="0.2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75,IF('EPA non-CO2 Data'!J20560="CH4",'EPA non-CO2 Data'!G20560/About!$A$73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hidden="1" x14ac:dyDescent="0.2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75,IF('EPA non-CO2 Data'!J20561="CH4",'EPA non-CO2 Data'!G20561/About!$A$73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hidden="1" x14ac:dyDescent="0.2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75,IF('EPA non-CO2 Data'!J20562="CH4",'EPA non-CO2 Data'!G20562/About!$A$73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hidden="1" x14ac:dyDescent="0.2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75,IF('EPA non-CO2 Data'!J20563="CH4",'EPA non-CO2 Data'!G20563/About!$A$73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hidden="1" x14ac:dyDescent="0.2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75,IF('EPA non-CO2 Data'!J20564="CH4",'EPA non-CO2 Data'!G20564/About!$A$73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hidden="1" x14ac:dyDescent="0.2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75,IF('EPA non-CO2 Data'!J20565="CH4",'EPA non-CO2 Data'!G20565/About!$A$73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hidden="1" x14ac:dyDescent="0.2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75,IF('EPA non-CO2 Data'!J20566="CH4",'EPA non-CO2 Data'!G20566/About!$A$73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hidden="1" x14ac:dyDescent="0.2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75,IF('EPA non-CO2 Data'!J20567="CH4",'EPA non-CO2 Data'!G20567/About!$A$73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hidden="1" x14ac:dyDescent="0.2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75,IF('EPA non-CO2 Data'!J20568="CH4",'EPA non-CO2 Data'!G20568/About!$A$73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hidden="1" x14ac:dyDescent="0.2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75,IF('EPA non-CO2 Data'!J20569="CH4",'EPA non-CO2 Data'!G20569/About!$A$73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hidden="1" x14ac:dyDescent="0.2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75,IF('EPA non-CO2 Data'!J20570="CH4",'EPA non-CO2 Data'!G20570/About!$A$73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hidden="1" x14ac:dyDescent="0.2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75,IF('EPA non-CO2 Data'!J20571="CH4",'EPA non-CO2 Data'!G20571/About!$A$73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hidden="1" x14ac:dyDescent="0.2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75,IF('EPA non-CO2 Data'!J20572="CH4",'EPA non-CO2 Data'!G20572/About!$A$73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hidden="1" x14ac:dyDescent="0.2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75,IF('EPA non-CO2 Data'!J20573="CH4",'EPA non-CO2 Data'!G20573/About!$A$73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hidden="1" x14ac:dyDescent="0.2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75,IF('EPA non-CO2 Data'!J20574="CH4",'EPA non-CO2 Data'!G20574/About!$A$73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hidden="1" x14ac:dyDescent="0.2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75,IF('EPA non-CO2 Data'!J20575="CH4",'EPA non-CO2 Data'!G20575/About!$A$73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hidden="1" x14ac:dyDescent="0.2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75,IF('EPA non-CO2 Data'!J20576="CH4",'EPA non-CO2 Data'!G20576/About!$A$73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hidden="1" x14ac:dyDescent="0.2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75,IF('EPA non-CO2 Data'!J20577="CH4",'EPA non-CO2 Data'!G20577/About!$A$73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hidden="1" x14ac:dyDescent="0.2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75,IF('EPA non-CO2 Data'!J20578="CH4",'EPA non-CO2 Data'!G20578/About!$A$73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hidden="1" x14ac:dyDescent="0.2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75,IF('EPA non-CO2 Data'!J20579="CH4",'EPA non-CO2 Data'!G20579/About!$A$73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hidden="1" x14ac:dyDescent="0.2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75,IF('EPA non-CO2 Data'!J20580="CH4",'EPA non-CO2 Data'!G20580/About!$A$73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hidden="1" x14ac:dyDescent="0.2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75,IF('EPA non-CO2 Data'!J20581="CH4",'EPA non-CO2 Data'!G20581/About!$A$73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hidden="1" x14ac:dyDescent="0.2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75,IF('EPA non-CO2 Data'!J20582="CH4",'EPA non-CO2 Data'!G20582/About!$A$73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hidden="1" x14ac:dyDescent="0.2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75,IF('EPA non-CO2 Data'!J20583="CH4",'EPA non-CO2 Data'!G20583/About!$A$73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hidden="1" x14ac:dyDescent="0.2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75,IF('EPA non-CO2 Data'!J20584="CH4",'EPA non-CO2 Data'!G20584/About!$A$73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hidden="1" x14ac:dyDescent="0.2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75,IF('EPA non-CO2 Data'!J20585="CH4",'EPA non-CO2 Data'!G20585/About!$A$73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hidden="1" x14ac:dyDescent="0.2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75,IF('EPA non-CO2 Data'!J20586="CH4",'EPA non-CO2 Data'!G20586/About!$A$73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hidden="1" x14ac:dyDescent="0.2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75,IF('EPA non-CO2 Data'!J20587="CH4",'EPA non-CO2 Data'!G20587/About!$A$73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hidden="1" x14ac:dyDescent="0.2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75,IF('EPA non-CO2 Data'!J20588="CH4",'EPA non-CO2 Data'!G20588/About!$A$73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hidden="1" x14ac:dyDescent="0.2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75,IF('EPA non-CO2 Data'!J20589="CH4",'EPA non-CO2 Data'!G20589/About!$A$73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hidden="1" x14ac:dyDescent="0.2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75,IF('EPA non-CO2 Data'!J20590="CH4",'EPA non-CO2 Data'!G20590/About!$A$73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hidden="1" x14ac:dyDescent="0.2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75,IF('EPA non-CO2 Data'!J20591="CH4",'EPA non-CO2 Data'!G20591/About!$A$73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hidden="1" x14ac:dyDescent="0.2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75,IF('EPA non-CO2 Data'!J20592="CH4",'EPA non-CO2 Data'!G20592/About!$A$73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hidden="1" x14ac:dyDescent="0.2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75,IF('EPA non-CO2 Data'!J20593="CH4",'EPA non-CO2 Data'!G20593/About!$A$73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hidden="1" x14ac:dyDescent="0.2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75,IF('EPA non-CO2 Data'!J20594="CH4",'EPA non-CO2 Data'!G20594/About!$A$73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hidden="1" x14ac:dyDescent="0.2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75,IF('EPA non-CO2 Data'!J20595="CH4",'EPA non-CO2 Data'!G20595/About!$A$73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hidden="1" x14ac:dyDescent="0.2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75,IF('EPA non-CO2 Data'!J20596="CH4",'EPA non-CO2 Data'!G20596/About!$A$73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hidden="1" x14ac:dyDescent="0.2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75,IF('EPA non-CO2 Data'!J20597="CH4",'EPA non-CO2 Data'!G20597/About!$A$73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hidden="1" x14ac:dyDescent="0.2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75,IF('EPA non-CO2 Data'!J20598="CH4",'EPA non-CO2 Data'!G20598/About!$A$73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hidden="1" x14ac:dyDescent="0.2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75,IF('EPA non-CO2 Data'!J20599="CH4",'EPA non-CO2 Data'!G20599/About!$A$73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hidden="1" x14ac:dyDescent="0.2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75,IF('EPA non-CO2 Data'!J20600="CH4",'EPA non-CO2 Data'!G20600/About!$A$73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hidden="1" x14ac:dyDescent="0.2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75,IF('EPA non-CO2 Data'!J20601="CH4",'EPA non-CO2 Data'!G20601/About!$A$73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hidden="1" x14ac:dyDescent="0.2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75,IF('EPA non-CO2 Data'!J20602="CH4",'EPA non-CO2 Data'!G20602/About!$A$73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hidden="1" x14ac:dyDescent="0.2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75,IF('EPA non-CO2 Data'!J20603="CH4",'EPA non-CO2 Data'!G20603/About!$A$73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hidden="1" x14ac:dyDescent="0.2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75,IF('EPA non-CO2 Data'!J20604="CH4",'EPA non-CO2 Data'!G20604/About!$A$73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hidden="1" x14ac:dyDescent="0.2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75,IF('EPA non-CO2 Data'!J20605="CH4",'EPA non-CO2 Data'!G20605/About!$A$73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hidden="1" x14ac:dyDescent="0.2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75,IF('EPA non-CO2 Data'!J20606="CH4",'EPA non-CO2 Data'!G20606/About!$A$73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hidden="1" x14ac:dyDescent="0.2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75,IF('EPA non-CO2 Data'!J20607="CH4",'EPA non-CO2 Data'!G20607/About!$A$73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hidden="1" x14ac:dyDescent="0.2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75,IF('EPA non-CO2 Data'!J20608="CH4",'EPA non-CO2 Data'!G20608/About!$A$73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hidden="1" x14ac:dyDescent="0.2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75,IF('EPA non-CO2 Data'!J20609="CH4",'EPA non-CO2 Data'!G20609/About!$A$73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hidden="1" x14ac:dyDescent="0.2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75,IF('EPA non-CO2 Data'!J20610="CH4",'EPA non-CO2 Data'!G20610/About!$A$73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hidden="1" x14ac:dyDescent="0.2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75,IF('EPA non-CO2 Data'!J20611="CH4",'EPA non-CO2 Data'!G20611/About!$A$73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hidden="1" x14ac:dyDescent="0.2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75,IF('EPA non-CO2 Data'!J20612="CH4",'EPA non-CO2 Data'!G20612/About!$A$73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hidden="1" x14ac:dyDescent="0.2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75,IF('EPA non-CO2 Data'!J20613="CH4",'EPA non-CO2 Data'!G20613/About!$A$73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hidden="1" x14ac:dyDescent="0.2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75,IF('EPA non-CO2 Data'!J20614="CH4",'EPA non-CO2 Data'!G20614/About!$A$73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hidden="1" x14ac:dyDescent="0.2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75,IF('EPA non-CO2 Data'!J20615="CH4",'EPA non-CO2 Data'!G20615/About!$A$73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hidden="1" x14ac:dyDescent="0.2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75,IF('EPA non-CO2 Data'!J20616="CH4",'EPA non-CO2 Data'!G20616/About!$A$73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hidden="1" x14ac:dyDescent="0.2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75,IF('EPA non-CO2 Data'!J20617="CH4",'EPA non-CO2 Data'!G20617/About!$A$73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hidden="1" x14ac:dyDescent="0.2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75,IF('EPA non-CO2 Data'!J20618="CH4",'EPA non-CO2 Data'!G20618/About!$A$73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hidden="1" x14ac:dyDescent="0.2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75,IF('EPA non-CO2 Data'!J20619="CH4",'EPA non-CO2 Data'!G20619/About!$A$73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hidden="1" x14ac:dyDescent="0.2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75,IF('EPA non-CO2 Data'!J20620="CH4",'EPA non-CO2 Data'!G20620/About!$A$73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hidden="1" x14ac:dyDescent="0.2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75,IF('EPA non-CO2 Data'!J20621="CH4",'EPA non-CO2 Data'!G20621/About!$A$73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hidden="1" x14ac:dyDescent="0.2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75,IF('EPA non-CO2 Data'!J20622="CH4",'EPA non-CO2 Data'!G20622/About!$A$73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hidden="1" x14ac:dyDescent="0.2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75,IF('EPA non-CO2 Data'!J20623="CH4",'EPA non-CO2 Data'!G20623/About!$A$73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hidden="1" x14ac:dyDescent="0.2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75,IF('EPA non-CO2 Data'!J20624="CH4",'EPA non-CO2 Data'!G20624/About!$A$73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hidden="1" x14ac:dyDescent="0.2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75,IF('EPA non-CO2 Data'!J20625="CH4",'EPA non-CO2 Data'!G20625/About!$A$73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hidden="1" x14ac:dyDescent="0.2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75,IF('EPA non-CO2 Data'!J20626="CH4",'EPA non-CO2 Data'!G20626/About!$A$73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hidden="1" x14ac:dyDescent="0.2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75,IF('EPA non-CO2 Data'!J20627="CH4",'EPA non-CO2 Data'!G20627/About!$A$73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hidden="1" x14ac:dyDescent="0.2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75,IF('EPA non-CO2 Data'!J20628="CH4",'EPA non-CO2 Data'!G20628/About!$A$73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hidden="1" x14ac:dyDescent="0.2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75,IF('EPA non-CO2 Data'!J20629="CH4",'EPA non-CO2 Data'!G20629/About!$A$73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hidden="1" x14ac:dyDescent="0.2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75,IF('EPA non-CO2 Data'!J20630="CH4",'EPA non-CO2 Data'!G20630/About!$A$73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hidden="1" x14ac:dyDescent="0.2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75,IF('EPA non-CO2 Data'!J20631="CH4",'EPA non-CO2 Data'!G20631/About!$A$73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hidden="1" x14ac:dyDescent="0.2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75,IF('EPA non-CO2 Data'!J20632="CH4",'EPA non-CO2 Data'!G20632/About!$A$73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hidden="1" x14ac:dyDescent="0.2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75,IF('EPA non-CO2 Data'!J20633="CH4",'EPA non-CO2 Data'!G20633/About!$A$73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hidden="1" x14ac:dyDescent="0.2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75,IF('EPA non-CO2 Data'!J20634="CH4",'EPA non-CO2 Data'!G20634/About!$A$73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hidden="1" x14ac:dyDescent="0.2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75,IF('EPA non-CO2 Data'!J20635="CH4",'EPA non-CO2 Data'!G20635/About!$A$73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hidden="1" x14ac:dyDescent="0.2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75,IF('EPA non-CO2 Data'!J20636="CH4",'EPA non-CO2 Data'!G20636/About!$A$73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hidden="1" x14ac:dyDescent="0.2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75,IF('EPA non-CO2 Data'!J20637="CH4",'EPA non-CO2 Data'!G20637/About!$A$73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hidden="1" x14ac:dyDescent="0.2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75,IF('EPA non-CO2 Data'!J20638="CH4",'EPA non-CO2 Data'!G20638/About!$A$73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hidden="1" x14ac:dyDescent="0.2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75,IF('EPA non-CO2 Data'!J20639="CH4",'EPA non-CO2 Data'!G20639/About!$A$73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hidden="1" x14ac:dyDescent="0.2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75,IF('EPA non-CO2 Data'!J20640="CH4",'EPA non-CO2 Data'!G20640/About!$A$73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hidden="1" x14ac:dyDescent="0.2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75,IF('EPA non-CO2 Data'!J20641="CH4",'EPA non-CO2 Data'!G20641/About!$A$73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hidden="1" x14ac:dyDescent="0.2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75,IF('EPA non-CO2 Data'!J20642="CH4",'EPA non-CO2 Data'!G20642/About!$A$73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hidden="1" x14ac:dyDescent="0.2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75,IF('EPA non-CO2 Data'!J20643="CH4",'EPA non-CO2 Data'!G20643/About!$A$73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hidden="1" x14ac:dyDescent="0.2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75,IF('EPA non-CO2 Data'!J20644="CH4",'EPA non-CO2 Data'!G20644/About!$A$73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hidden="1" x14ac:dyDescent="0.2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75,IF('EPA non-CO2 Data'!J20645="CH4",'EPA non-CO2 Data'!G20645/About!$A$73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hidden="1" x14ac:dyDescent="0.2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75,IF('EPA non-CO2 Data'!J20646="CH4",'EPA non-CO2 Data'!G20646/About!$A$73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hidden="1" x14ac:dyDescent="0.2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75,IF('EPA non-CO2 Data'!J20647="CH4",'EPA non-CO2 Data'!G20647/About!$A$73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hidden="1" x14ac:dyDescent="0.2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75,IF('EPA non-CO2 Data'!J20648="CH4",'EPA non-CO2 Data'!G20648/About!$A$73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hidden="1" x14ac:dyDescent="0.2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75,IF('EPA non-CO2 Data'!J20649="CH4",'EPA non-CO2 Data'!G20649/About!$A$73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hidden="1" x14ac:dyDescent="0.2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75,IF('EPA non-CO2 Data'!J20650="CH4",'EPA non-CO2 Data'!G20650/About!$A$73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hidden="1" x14ac:dyDescent="0.2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75,IF('EPA non-CO2 Data'!J20651="CH4",'EPA non-CO2 Data'!G20651/About!$A$73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hidden="1" x14ac:dyDescent="0.2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75,IF('EPA non-CO2 Data'!J20652="CH4",'EPA non-CO2 Data'!G20652/About!$A$73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hidden="1" x14ac:dyDescent="0.2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75,IF('EPA non-CO2 Data'!J20653="CH4",'EPA non-CO2 Data'!G20653/About!$A$73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hidden="1" x14ac:dyDescent="0.2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75,IF('EPA non-CO2 Data'!J20654="CH4",'EPA non-CO2 Data'!G20654/About!$A$73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hidden="1" x14ac:dyDescent="0.2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75,IF('EPA non-CO2 Data'!J20655="CH4",'EPA non-CO2 Data'!G20655/About!$A$73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hidden="1" x14ac:dyDescent="0.2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75,IF('EPA non-CO2 Data'!J20656="CH4",'EPA non-CO2 Data'!G20656/About!$A$73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hidden="1" x14ac:dyDescent="0.2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75,IF('EPA non-CO2 Data'!J20657="CH4",'EPA non-CO2 Data'!G20657/About!$A$73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hidden="1" x14ac:dyDescent="0.2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75,IF('EPA non-CO2 Data'!J20658="CH4",'EPA non-CO2 Data'!G20658/About!$A$73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hidden="1" x14ac:dyDescent="0.2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75,IF('EPA non-CO2 Data'!J20659="CH4",'EPA non-CO2 Data'!G20659/About!$A$73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hidden="1" x14ac:dyDescent="0.2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75,IF('EPA non-CO2 Data'!J20660="CH4",'EPA non-CO2 Data'!G20660/About!$A$73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hidden="1" x14ac:dyDescent="0.2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75,IF('EPA non-CO2 Data'!J20661="CH4",'EPA non-CO2 Data'!G20661/About!$A$73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hidden="1" x14ac:dyDescent="0.2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75,IF('EPA non-CO2 Data'!J20662="CH4",'EPA non-CO2 Data'!G20662/About!$A$73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hidden="1" x14ac:dyDescent="0.2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75,IF('EPA non-CO2 Data'!J20663="CH4",'EPA non-CO2 Data'!G20663/About!$A$73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hidden="1" x14ac:dyDescent="0.2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75,IF('EPA non-CO2 Data'!J20664="CH4",'EPA non-CO2 Data'!G20664/About!$A$73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hidden="1" x14ac:dyDescent="0.2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75,IF('EPA non-CO2 Data'!J20665="CH4",'EPA non-CO2 Data'!G20665/About!$A$73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hidden="1" x14ac:dyDescent="0.2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75,IF('EPA non-CO2 Data'!J20666="CH4",'EPA non-CO2 Data'!G20666/About!$A$73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hidden="1" x14ac:dyDescent="0.2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75,IF('EPA non-CO2 Data'!J20667="CH4",'EPA non-CO2 Data'!G20667/About!$A$73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hidden="1" x14ac:dyDescent="0.2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75,IF('EPA non-CO2 Data'!J20668="CH4",'EPA non-CO2 Data'!G20668/About!$A$73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hidden="1" x14ac:dyDescent="0.2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75,IF('EPA non-CO2 Data'!J20669="CH4",'EPA non-CO2 Data'!G20669/About!$A$73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hidden="1" x14ac:dyDescent="0.2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75,IF('EPA non-CO2 Data'!J20670="CH4",'EPA non-CO2 Data'!G20670/About!$A$73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hidden="1" x14ac:dyDescent="0.2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75,IF('EPA non-CO2 Data'!J20671="CH4",'EPA non-CO2 Data'!G20671/About!$A$73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hidden="1" x14ac:dyDescent="0.2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75,IF('EPA non-CO2 Data'!J20672="CH4",'EPA non-CO2 Data'!G20672/About!$A$73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hidden="1" x14ac:dyDescent="0.2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75,IF('EPA non-CO2 Data'!J20673="CH4",'EPA non-CO2 Data'!G20673/About!$A$73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hidden="1" x14ac:dyDescent="0.2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75,IF('EPA non-CO2 Data'!J20674="CH4",'EPA non-CO2 Data'!G20674/About!$A$73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hidden="1" x14ac:dyDescent="0.2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75,IF('EPA non-CO2 Data'!J20675="CH4",'EPA non-CO2 Data'!G20675/About!$A$73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hidden="1" x14ac:dyDescent="0.2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75,IF('EPA non-CO2 Data'!J20676="CH4",'EPA non-CO2 Data'!G20676/About!$A$73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hidden="1" x14ac:dyDescent="0.2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75,IF('EPA non-CO2 Data'!J20677="CH4",'EPA non-CO2 Data'!G20677/About!$A$73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hidden="1" x14ac:dyDescent="0.2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75,IF('EPA non-CO2 Data'!J20678="CH4",'EPA non-CO2 Data'!G20678/About!$A$73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hidden="1" x14ac:dyDescent="0.2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75,IF('EPA non-CO2 Data'!J20679="CH4",'EPA non-CO2 Data'!G20679/About!$A$73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hidden="1" x14ac:dyDescent="0.2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75,IF('EPA non-CO2 Data'!J20680="CH4",'EPA non-CO2 Data'!G20680/About!$A$73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hidden="1" x14ac:dyDescent="0.2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75,IF('EPA non-CO2 Data'!J20681="CH4",'EPA non-CO2 Data'!G20681/About!$A$73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hidden="1" x14ac:dyDescent="0.2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75,IF('EPA non-CO2 Data'!J20682="CH4",'EPA non-CO2 Data'!G20682/About!$A$73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hidden="1" x14ac:dyDescent="0.2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75,IF('EPA non-CO2 Data'!J20683="CH4",'EPA non-CO2 Data'!G20683/About!$A$73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hidden="1" x14ac:dyDescent="0.2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75,IF('EPA non-CO2 Data'!J20684="CH4",'EPA non-CO2 Data'!G20684/About!$A$73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hidden="1" x14ac:dyDescent="0.2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75,IF('EPA non-CO2 Data'!J20685="CH4",'EPA non-CO2 Data'!G20685/About!$A$73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hidden="1" x14ac:dyDescent="0.2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75,IF('EPA non-CO2 Data'!J20686="CH4",'EPA non-CO2 Data'!G20686/About!$A$73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hidden="1" x14ac:dyDescent="0.2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75,IF('EPA non-CO2 Data'!J20687="CH4",'EPA non-CO2 Data'!G20687/About!$A$73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hidden="1" x14ac:dyDescent="0.2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75,IF('EPA non-CO2 Data'!J20688="CH4",'EPA non-CO2 Data'!G20688/About!$A$73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hidden="1" x14ac:dyDescent="0.2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75,IF('EPA non-CO2 Data'!J20689="CH4",'EPA non-CO2 Data'!G20689/About!$A$73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hidden="1" x14ac:dyDescent="0.2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75,IF('EPA non-CO2 Data'!J20690="CH4",'EPA non-CO2 Data'!G20690/About!$A$73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hidden="1" x14ac:dyDescent="0.2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75,IF('EPA non-CO2 Data'!J20691="CH4",'EPA non-CO2 Data'!G20691/About!$A$73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hidden="1" x14ac:dyDescent="0.2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75,IF('EPA non-CO2 Data'!J20692="CH4",'EPA non-CO2 Data'!G20692/About!$A$73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hidden="1" x14ac:dyDescent="0.2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75,IF('EPA non-CO2 Data'!J20693="CH4",'EPA non-CO2 Data'!G20693/About!$A$73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hidden="1" x14ac:dyDescent="0.2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75,IF('EPA non-CO2 Data'!J20694="CH4",'EPA non-CO2 Data'!G20694/About!$A$73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hidden="1" x14ac:dyDescent="0.2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75,IF('EPA non-CO2 Data'!J20695="CH4",'EPA non-CO2 Data'!G20695/About!$A$73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hidden="1" x14ac:dyDescent="0.2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75,IF('EPA non-CO2 Data'!J20696="CH4",'EPA non-CO2 Data'!G20696/About!$A$73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hidden="1" x14ac:dyDescent="0.2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75,IF('EPA non-CO2 Data'!J20697="CH4",'EPA non-CO2 Data'!G20697/About!$A$73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hidden="1" x14ac:dyDescent="0.2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75,IF('EPA non-CO2 Data'!J20698="CH4",'EPA non-CO2 Data'!G20698/About!$A$73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hidden="1" x14ac:dyDescent="0.2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75,IF('EPA non-CO2 Data'!J20699="CH4",'EPA non-CO2 Data'!G20699/About!$A$73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hidden="1" x14ac:dyDescent="0.2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75,IF('EPA non-CO2 Data'!J20700="CH4",'EPA non-CO2 Data'!G20700/About!$A$73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hidden="1" x14ac:dyDescent="0.2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75,IF('EPA non-CO2 Data'!J20701="CH4",'EPA non-CO2 Data'!G20701/About!$A$73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hidden="1" x14ac:dyDescent="0.2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75,IF('EPA non-CO2 Data'!J20702="CH4",'EPA non-CO2 Data'!G20702/About!$A$73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hidden="1" x14ac:dyDescent="0.2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75,IF('EPA non-CO2 Data'!J20703="CH4",'EPA non-CO2 Data'!G20703/About!$A$73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hidden="1" x14ac:dyDescent="0.2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75,IF('EPA non-CO2 Data'!J20704="CH4",'EPA non-CO2 Data'!G20704/About!$A$73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hidden="1" x14ac:dyDescent="0.2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75,IF('EPA non-CO2 Data'!J20705="CH4",'EPA non-CO2 Data'!G20705/About!$A$73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hidden="1" x14ac:dyDescent="0.2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75,IF('EPA non-CO2 Data'!J20706="CH4",'EPA non-CO2 Data'!G20706/About!$A$73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hidden="1" x14ac:dyDescent="0.2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75,IF('EPA non-CO2 Data'!J20707="CH4",'EPA non-CO2 Data'!G20707/About!$A$73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hidden="1" x14ac:dyDescent="0.2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75,IF('EPA non-CO2 Data'!J20708="CH4",'EPA non-CO2 Data'!G20708/About!$A$73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hidden="1" x14ac:dyDescent="0.2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75,IF('EPA non-CO2 Data'!J20709="CH4",'EPA non-CO2 Data'!G20709/About!$A$73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hidden="1" x14ac:dyDescent="0.2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75,IF('EPA non-CO2 Data'!J20710="CH4",'EPA non-CO2 Data'!G20710/About!$A$73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hidden="1" x14ac:dyDescent="0.2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75,IF('EPA non-CO2 Data'!J20711="CH4",'EPA non-CO2 Data'!G20711/About!$A$73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hidden="1" x14ac:dyDescent="0.2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75,IF('EPA non-CO2 Data'!J20712="CH4",'EPA non-CO2 Data'!G20712/About!$A$73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hidden="1" x14ac:dyDescent="0.2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75,IF('EPA non-CO2 Data'!J20713="CH4",'EPA non-CO2 Data'!G20713/About!$A$73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hidden="1" x14ac:dyDescent="0.2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75,IF('EPA non-CO2 Data'!J20714="CH4",'EPA non-CO2 Data'!G20714/About!$A$73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hidden="1" x14ac:dyDescent="0.2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75,IF('EPA non-CO2 Data'!J20715="CH4",'EPA non-CO2 Data'!G20715/About!$A$73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hidden="1" x14ac:dyDescent="0.2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75,IF('EPA non-CO2 Data'!J20716="CH4",'EPA non-CO2 Data'!G20716/About!$A$73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hidden="1" x14ac:dyDescent="0.2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75,IF('EPA non-CO2 Data'!J20717="CH4",'EPA non-CO2 Data'!G20717/About!$A$73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hidden="1" x14ac:dyDescent="0.2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75,IF('EPA non-CO2 Data'!J20718="CH4",'EPA non-CO2 Data'!G20718/About!$A$73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hidden="1" x14ac:dyDescent="0.2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75,IF('EPA non-CO2 Data'!J20719="CH4",'EPA non-CO2 Data'!G20719/About!$A$73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hidden="1" x14ac:dyDescent="0.2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75,IF('EPA non-CO2 Data'!J20720="CH4",'EPA non-CO2 Data'!G20720/About!$A$73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hidden="1" x14ac:dyDescent="0.2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75,IF('EPA non-CO2 Data'!J20721="CH4",'EPA non-CO2 Data'!G20721/About!$A$73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hidden="1" x14ac:dyDescent="0.2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75,IF('EPA non-CO2 Data'!J20722="CH4",'EPA non-CO2 Data'!G20722/About!$A$73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hidden="1" x14ac:dyDescent="0.2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75,IF('EPA non-CO2 Data'!J20723="CH4",'EPA non-CO2 Data'!G20723/About!$A$73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hidden="1" x14ac:dyDescent="0.2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75,IF('EPA non-CO2 Data'!J20724="CH4",'EPA non-CO2 Data'!G20724/About!$A$73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hidden="1" x14ac:dyDescent="0.2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75,IF('EPA non-CO2 Data'!J20725="CH4",'EPA non-CO2 Data'!G20725/About!$A$73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hidden="1" x14ac:dyDescent="0.2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75,IF('EPA non-CO2 Data'!J20726="CH4",'EPA non-CO2 Data'!G20726/About!$A$73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hidden="1" x14ac:dyDescent="0.2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75,IF('EPA non-CO2 Data'!J20727="CH4",'EPA non-CO2 Data'!G20727/About!$A$73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hidden="1" x14ac:dyDescent="0.2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75,IF('EPA non-CO2 Data'!J20728="CH4",'EPA non-CO2 Data'!G20728/About!$A$73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hidden="1" x14ac:dyDescent="0.2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75,IF('EPA non-CO2 Data'!J20729="CH4",'EPA non-CO2 Data'!G20729/About!$A$73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hidden="1" x14ac:dyDescent="0.2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75,IF('EPA non-CO2 Data'!J20730="CH4",'EPA non-CO2 Data'!G20730/About!$A$73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hidden="1" x14ac:dyDescent="0.2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75,IF('EPA non-CO2 Data'!J20731="CH4",'EPA non-CO2 Data'!G20731/About!$A$73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hidden="1" x14ac:dyDescent="0.2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75,IF('EPA non-CO2 Data'!J20732="CH4",'EPA non-CO2 Data'!G20732/About!$A$73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hidden="1" x14ac:dyDescent="0.2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75,IF('EPA non-CO2 Data'!J20733="CH4",'EPA non-CO2 Data'!G20733/About!$A$73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hidden="1" x14ac:dyDescent="0.2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75,IF('EPA non-CO2 Data'!J20734="CH4",'EPA non-CO2 Data'!G20734/About!$A$73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hidden="1" x14ac:dyDescent="0.2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75,IF('EPA non-CO2 Data'!J20735="CH4",'EPA non-CO2 Data'!G20735/About!$A$73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hidden="1" x14ac:dyDescent="0.2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75,IF('EPA non-CO2 Data'!J20736="CH4",'EPA non-CO2 Data'!G20736/About!$A$73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hidden="1" x14ac:dyDescent="0.2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75,IF('EPA non-CO2 Data'!J20737="CH4",'EPA non-CO2 Data'!G20737/About!$A$73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hidden="1" x14ac:dyDescent="0.2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75,IF('EPA non-CO2 Data'!J20738="CH4",'EPA non-CO2 Data'!G20738/About!$A$73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hidden="1" x14ac:dyDescent="0.2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75,IF('EPA non-CO2 Data'!J20739="CH4",'EPA non-CO2 Data'!G20739/About!$A$73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hidden="1" x14ac:dyDescent="0.2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75,IF('EPA non-CO2 Data'!J20740="CH4",'EPA non-CO2 Data'!G20740/About!$A$73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hidden="1" x14ac:dyDescent="0.2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75,IF('EPA non-CO2 Data'!J20741="CH4",'EPA non-CO2 Data'!G20741/About!$A$73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hidden="1" x14ac:dyDescent="0.2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75,IF('EPA non-CO2 Data'!J20742="CH4",'EPA non-CO2 Data'!G20742/About!$A$73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hidden="1" x14ac:dyDescent="0.2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75,IF('EPA non-CO2 Data'!J20743="CH4",'EPA non-CO2 Data'!G20743/About!$A$73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hidden="1" x14ac:dyDescent="0.2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75,IF('EPA non-CO2 Data'!J20744="CH4",'EPA non-CO2 Data'!G20744/About!$A$73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hidden="1" x14ac:dyDescent="0.2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75,IF('EPA non-CO2 Data'!J20745="CH4",'EPA non-CO2 Data'!G20745/About!$A$73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hidden="1" x14ac:dyDescent="0.2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75,IF('EPA non-CO2 Data'!J20746="CH4",'EPA non-CO2 Data'!G20746/About!$A$73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hidden="1" x14ac:dyDescent="0.2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75,IF('EPA non-CO2 Data'!J20747="CH4",'EPA non-CO2 Data'!G20747/About!$A$73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hidden="1" x14ac:dyDescent="0.2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75,IF('EPA non-CO2 Data'!J20748="CH4",'EPA non-CO2 Data'!G20748/About!$A$73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hidden="1" x14ac:dyDescent="0.2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75,IF('EPA non-CO2 Data'!J20749="CH4",'EPA non-CO2 Data'!G20749/About!$A$73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hidden="1" x14ac:dyDescent="0.2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75,IF('EPA non-CO2 Data'!J20750="CH4",'EPA non-CO2 Data'!G20750/About!$A$73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hidden="1" x14ac:dyDescent="0.2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75,IF('EPA non-CO2 Data'!J20751="CH4",'EPA non-CO2 Data'!G20751/About!$A$73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hidden="1" x14ac:dyDescent="0.2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75,IF('EPA non-CO2 Data'!J20752="CH4",'EPA non-CO2 Data'!G20752/About!$A$73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hidden="1" x14ac:dyDescent="0.2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75,IF('EPA non-CO2 Data'!J20753="CH4",'EPA non-CO2 Data'!G20753/About!$A$73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hidden="1" x14ac:dyDescent="0.2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75,IF('EPA non-CO2 Data'!J20754="CH4",'EPA non-CO2 Data'!G20754/About!$A$73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hidden="1" x14ac:dyDescent="0.2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75,IF('EPA non-CO2 Data'!J20755="CH4",'EPA non-CO2 Data'!G20755/About!$A$73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hidden="1" x14ac:dyDescent="0.2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75,IF('EPA non-CO2 Data'!J20756="CH4",'EPA non-CO2 Data'!G20756/About!$A$73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hidden="1" x14ac:dyDescent="0.2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75,IF('EPA non-CO2 Data'!J20757="CH4",'EPA non-CO2 Data'!G20757/About!$A$73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hidden="1" x14ac:dyDescent="0.2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75,IF('EPA non-CO2 Data'!J20758="CH4",'EPA non-CO2 Data'!G20758/About!$A$73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hidden="1" x14ac:dyDescent="0.2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75,IF('EPA non-CO2 Data'!J20759="CH4",'EPA non-CO2 Data'!G20759/About!$A$73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hidden="1" x14ac:dyDescent="0.2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75,IF('EPA non-CO2 Data'!J20760="CH4",'EPA non-CO2 Data'!G20760/About!$A$73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hidden="1" x14ac:dyDescent="0.2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75,IF('EPA non-CO2 Data'!J20761="CH4",'EPA non-CO2 Data'!G20761/About!$A$73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hidden="1" x14ac:dyDescent="0.2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75,IF('EPA non-CO2 Data'!J20762="CH4",'EPA non-CO2 Data'!G20762/About!$A$73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hidden="1" x14ac:dyDescent="0.2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75,IF('EPA non-CO2 Data'!J20763="CH4",'EPA non-CO2 Data'!G20763/About!$A$73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hidden="1" x14ac:dyDescent="0.2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75,IF('EPA non-CO2 Data'!J20764="CH4",'EPA non-CO2 Data'!G20764/About!$A$73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hidden="1" x14ac:dyDescent="0.2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75,IF('EPA non-CO2 Data'!J20765="CH4",'EPA non-CO2 Data'!G20765/About!$A$73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hidden="1" x14ac:dyDescent="0.2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75,IF('EPA non-CO2 Data'!J20766="CH4",'EPA non-CO2 Data'!G20766/About!$A$73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hidden="1" x14ac:dyDescent="0.2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75,IF('EPA non-CO2 Data'!J20767="CH4",'EPA non-CO2 Data'!G20767/About!$A$73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hidden="1" x14ac:dyDescent="0.2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75,IF('EPA non-CO2 Data'!J20768="CH4",'EPA non-CO2 Data'!G20768/About!$A$73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hidden="1" x14ac:dyDescent="0.2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75,IF('EPA non-CO2 Data'!J20769="CH4",'EPA non-CO2 Data'!G20769/About!$A$73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hidden="1" x14ac:dyDescent="0.2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75,IF('EPA non-CO2 Data'!J20770="CH4",'EPA non-CO2 Data'!G20770/About!$A$73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hidden="1" x14ac:dyDescent="0.2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75,IF('EPA non-CO2 Data'!J20771="CH4",'EPA non-CO2 Data'!G20771/About!$A$73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hidden="1" x14ac:dyDescent="0.2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75,IF('EPA non-CO2 Data'!J20772="CH4",'EPA non-CO2 Data'!G20772/About!$A$73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hidden="1" x14ac:dyDescent="0.2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75,IF('EPA non-CO2 Data'!J20773="CH4",'EPA non-CO2 Data'!G20773/About!$A$73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hidden="1" x14ac:dyDescent="0.2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75,IF('EPA non-CO2 Data'!J20774="CH4",'EPA non-CO2 Data'!G20774/About!$A$73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hidden="1" x14ac:dyDescent="0.2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75,IF('EPA non-CO2 Data'!J20775="CH4",'EPA non-CO2 Data'!G20775/About!$A$73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hidden="1" x14ac:dyDescent="0.2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75,IF('EPA non-CO2 Data'!J20776="CH4",'EPA non-CO2 Data'!G20776/About!$A$73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hidden="1" x14ac:dyDescent="0.2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75,IF('EPA non-CO2 Data'!J20777="CH4",'EPA non-CO2 Data'!G20777/About!$A$73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hidden="1" x14ac:dyDescent="0.2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75,IF('EPA non-CO2 Data'!J20778="CH4",'EPA non-CO2 Data'!G20778/About!$A$73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hidden="1" x14ac:dyDescent="0.2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75,IF('EPA non-CO2 Data'!J20779="CH4",'EPA non-CO2 Data'!G20779/About!$A$73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hidden="1" x14ac:dyDescent="0.2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75,IF('EPA non-CO2 Data'!J20780="CH4",'EPA non-CO2 Data'!G20780/About!$A$73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hidden="1" x14ac:dyDescent="0.2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75,IF('EPA non-CO2 Data'!J20781="CH4",'EPA non-CO2 Data'!G20781/About!$A$73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hidden="1" x14ac:dyDescent="0.2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75,IF('EPA non-CO2 Data'!J20782="CH4",'EPA non-CO2 Data'!G20782/About!$A$73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hidden="1" x14ac:dyDescent="0.2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75,IF('EPA non-CO2 Data'!J20783="CH4",'EPA non-CO2 Data'!G20783/About!$A$73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hidden="1" x14ac:dyDescent="0.2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75,IF('EPA non-CO2 Data'!J20784="CH4",'EPA non-CO2 Data'!G20784/About!$A$73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hidden="1" x14ac:dyDescent="0.2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75,IF('EPA non-CO2 Data'!J20785="CH4",'EPA non-CO2 Data'!G20785/About!$A$73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hidden="1" x14ac:dyDescent="0.2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75,IF('EPA non-CO2 Data'!J20786="CH4",'EPA non-CO2 Data'!G20786/About!$A$73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hidden="1" x14ac:dyDescent="0.2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75,IF('EPA non-CO2 Data'!J20787="CH4",'EPA non-CO2 Data'!G20787/About!$A$73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hidden="1" x14ac:dyDescent="0.2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75,IF('EPA non-CO2 Data'!J20788="CH4",'EPA non-CO2 Data'!G20788/About!$A$73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hidden="1" x14ac:dyDescent="0.2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75,IF('EPA non-CO2 Data'!J20789="CH4",'EPA non-CO2 Data'!G20789/About!$A$73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hidden="1" x14ac:dyDescent="0.2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75,IF('EPA non-CO2 Data'!J20790="CH4",'EPA non-CO2 Data'!G20790/About!$A$73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hidden="1" x14ac:dyDescent="0.2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75,IF('EPA non-CO2 Data'!J20791="CH4",'EPA non-CO2 Data'!G20791/About!$A$73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hidden="1" x14ac:dyDescent="0.2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75,IF('EPA non-CO2 Data'!J20792="CH4",'EPA non-CO2 Data'!G20792/About!$A$73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hidden="1" x14ac:dyDescent="0.2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75,IF('EPA non-CO2 Data'!J20793="CH4",'EPA non-CO2 Data'!G20793/About!$A$73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hidden="1" x14ac:dyDescent="0.2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75,IF('EPA non-CO2 Data'!J20794="CH4",'EPA non-CO2 Data'!G20794/About!$A$73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hidden="1" x14ac:dyDescent="0.2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75,IF('EPA non-CO2 Data'!J20795="CH4",'EPA non-CO2 Data'!G20795/About!$A$73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hidden="1" x14ac:dyDescent="0.2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75,IF('EPA non-CO2 Data'!J20796="CH4",'EPA non-CO2 Data'!G20796/About!$A$73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hidden="1" x14ac:dyDescent="0.2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75,IF('EPA non-CO2 Data'!J20797="CH4",'EPA non-CO2 Data'!G20797/About!$A$73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hidden="1" x14ac:dyDescent="0.2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75,IF('EPA non-CO2 Data'!J20798="CH4",'EPA non-CO2 Data'!G20798/About!$A$73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hidden="1" x14ac:dyDescent="0.2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75,IF('EPA non-CO2 Data'!J20799="CH4",'EPA non-CO2 Data'!G20799/About!$A$73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hidden="1" x14ac:dyDescent="0.2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75,IF('EPA non-CO2 Data'!J20800="CH4",'EPA non-CO2 Data'!G20800/About!$A$73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hidden="1" x14ac:dyDescent="0.2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75,IF('EPA non-CO2 Data'!J20801="CH4",'EPA non-CO2 Data'!G20801/About!$A$73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hidden="1" x14ac:dyDescent="0.2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75,IF('EPA non-CO2 Data'!J20802="CH4",'EPA non-CO2 Data'!G20802/About!$A$73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hidden="1" x14ac:dyDescent="0.2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75,IF('EPA non-CO2 Data'!J20803="CH4",'EPA non-CO2 Data'!G20803/About!$A$73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hidden="1" x14ac:dyDescent="0.2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75,IF('EPA non-CO2 Data'!J20804="CH4",'EPA non-CO2 Data'!G20804/About!$A$73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hidden="1" x14ac:dyDescent="0.2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75,IF('EPA non-CO2 Data'!J20805="CH4",'EPA non-CO2 Data'!G20805/About!$A$73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hidden="1" x14ac:dyDescent="0.2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75,IF('EPA non-CO2 Data'!J20806="CH4",'EPA non-CO2 Data'!G20806/About!$A$73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hidden="1" x14ac:dyDescent="0.2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75,IF('EPA non-CO2 Data'!J20807="CH4",'EPA non-CO2 Data'!G20807/About!$A$73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hidden="1" x14ac:dyDescent="0.2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75,IF('EPA non-CO2 Data'!J20808="CH4",'EPA non-CO2 Data'!G20808/About!$A$73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hidden="1" x14ac:dyDescent="0.2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75,IF('EPA non-CO2 Data'!J20809="CH4",'EPA non-CO2 Data'!G20809/About!$A$73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hidden="1" x14ac:dyDescent="0.2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75,IF('EPA non-CO2 Data'!J20810="CH4",'EPA non-CO2 Data'!G20810/About!$A$73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hidden="1" x14ac:dyDescent="0.2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75,IF('EPA non-CO2 Data'!J20811="CH4",'EPA non-CO2 Data'!G20811/About!$A$73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hidden="1" x14ac:dyDescent="0.2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75,IF('EPA non-CO2 Data'!J20812="CH4",'EPA non-CO2 Data'!G20812/About!$A$73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hidden="1" x14ac:dyDescent="0.2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75,IF('EPA non-CO2 Data'!J20813="CH4",'EPA non-CO2 Data'!G20813/About!$A$73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hidden="1" x14ac:dyDescent="0.2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75,IF('EPA non-CO2 Data'!J20814="CH4",'EPA non-CO2 Data'!G20814/About!$A$73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hidden="1" x14ac:dyDescent="0.2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75,IF('EPA non-CO2 Data'!J20815="CH4",'EPA non-CO2 Data'!G20815/About!$A$73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hidden="1" x14ac:dyDescent="0.2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75,IF('EPA non-CO2 Data'!J20816="CH4",'EPA non-CO2 Data'!G20816/About!$A$73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hidden="1" x14ac:dyDescent="0.2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75,IF('EPA non-CO2 Data'!J20817="CH4",'EPA non-CO2 Data'!G20817/About!$A$73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hidden="1" x14ac:dyDescent="0.2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75,IF('EPA non-CO2 Data'!J20818="CH4",'EPA non-CO2 Data'!G20818/About!$A$73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hidden="1" x14ac:dyDescent="0.2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75,IF('EPA non-CO2 Data'!J20819="CH4",'EPA non-CO2 Data'!G20819/About!$A$73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hidden="1" x14ac:dyDescent="0.2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75,IF('EPA non-CO2 Data'!J20820="CH4",'EPA non-CO2 Data'!G20820/About!$A$73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hidden="1" x14ac:dyDescent="0.2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75,IF('EPA non-CO2 Data'!J20821="CH4",'EPA non-CO2 Data'!G20821/About!$A$73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hidden="1" x14ac:dyDescent="0.2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75,IF('EPA non-CO2 Data'!J20822="CH4",'EPA non-CO2 Data'!G20822/About!$A$73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hidden="1" x14ac:dyDescent="0.2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75,IF('EPA non-CO2 Data'!J20823="CH4",'EPA non-CO2 Data'!G20823/About!$A$73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hidden="1" x14ac:dyDescent="0.2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75,IF('EPA non-CO2 Data'!J20824="CH4",'EPA non-CO2 Data'!G20824/About!$A$73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hidden="1" x14ac:dyDescent="0.2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75,IF('EPA non-CO2 Data'!J20825="CH4",'EPA non-CO2 Data'!G20825/About!$A$73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hidden="1" x14ac:dyDescent="0.2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75,IF('EPA non-CO2 Data'!J20826="CH4",'EPA non-CO2 Data'!G20826/About!$A$73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hidden="1" x14ac:dyDescent="0.2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75,IF('EPA non-CO2 Data'!J20827="CH4",'EPA non-CO2 Data'!G20827/About!$A$73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hidden="1" x14ac:dyDescent="0.2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75,IF('EPA non-CO2 Data'!J20828="CH4",'EPA non-CO2 Data'!G20828/About!$A$73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hidden="1" x14ac:dyDescent="0.2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75,IF('EPA non-CO2 Data'!J20829="CH4",'EPA non-CO2 Data'!G20829/About!$A$73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hidden="1" x14ac:dyDescent="0.2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75,IF('EPA non-CO2 Data'!J20830="CH4",'EPA non-CO2 Data'!G20830/About!$A$73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hidden="1" x14ac:dyDescent="0.2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75,IF('EPA non-CO2 Data'!J20831="CH4",'EPA non-CO2 Data'!G20831/About!$A$73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hidden="1" x14ac:dyDescent="0.2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75,IF('EPA non-CO2 Data'!J20832="CH4",'EPA non-CO2 Data'!G20832/About!$A$73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hidden="1" x14ac:dyDescent="0.2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75,IF('EPA non-CO2 Data'!J20833="CH4",'EPA non-CO2 Data'!G20833/About!$A$73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hidden="1" x14ac:dyDescent="0.2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75,IF('EPA non-CO2 Data'!J20834="CH4",'EPA non-CO2 Data'!G20834/About!$A$73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hidden="1" x14ac:dyDescent="0.2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75,IF('EPA non-CO2 Data'!J20835="CH4",'EPA non-CO2 Data'!G20835/About!$A$73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hidden="1" x14ac:dyDescent="0.2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75,IF('EPA non-CO2 Data'!J20836="CH4",'EPA non-CO2 Data'!G20836/About!$A$73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hidden="1" x14ac:dyDescent="0.2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75,IF('EPA non-CO2 Data'!J20837="CH4",'EPA non-CO2 Data'!G20837/About!$A$73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hidden="1" x14ac:dyDescent="0.2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75,IF('EPA non-CO2 Data'!J20838="CH4",'EPA non-CO2 Data'!G20838/About!$A$73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hidden="1" x14ac:dyDescent="0.2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75,IF('EPA non-CO2 Data'!J20839="CH4",'EPA non-CO2 Data'!G20839/About!$A$73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hidden="1" x14ac:dyDescent="0.2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75,IF('EPA non-CO2 Data'!J20840="CH4",'EPA non-CO2 Data'!G20840/About!$A$73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hidden="1" x14ac:dyDescent="0.2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75,IF('EPA non-CO2 Data'!J20841="CH4",'EPA non-CO2 Data'!G20841/About!$A$73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hidden="1" x14ac:dyDescent="0.2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75,IF('EPA non-CO2 Data'!J20842="CH4",'EPA non-CO2 Data'!G20842/About!$A$73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hidden="1" x14ac:dyDescent="0.2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75,IF('EPA non-CO2 Data'!J20843="CH4",'EPA non-CO2 Data'!G20843/About!$A$73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hidden="1" x14ac:dyDescent="0.2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75,IF('EPA non-CO2 Data'!J20844="CH4",'EPA non-CO2 Data'!G20844/About!$A$73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hidden="1" x14ac:dyDescent="0.2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75,IF('EPA non-CO2 Data'!J20845="CH4",'EPA non-CO2 Data'!G20845/About!$A$73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hidden="1" x14ac:dyDescent="0.2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75,IF('EPA non-CO2 Data'!J20846="CH4",'EPA non-CO2 Data'!G20846/About!$A$73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hidden="1" x14ac:dyDescent="0.2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75,IF('EPA non-CO2 Data'!J20847="CH4",'EPA non-CO2 Data'!G20847/About!$A$73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hidden="1" x14ac:dyDescent="0.2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75,IF('EPA non-CO2 Data'!J20848="CH4",'EPA non-CO2 Data'!G20848/About!$A$73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hidden="1" x14ac:dyDescent="0.2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75,IF('EPA non-CO2 Data'!J20849="CH4",'EPA non-CO2 Data'!G20849/About!$A$73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hidden="1" x14ac:dyDescent="0.2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75,IF('EPA non-CO2 Data'!J20850="CH4",'EPA non-CO2 Data'!G20850/About!$A$73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hidden="1" x14ac:dyDescent="0.2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75,IF('EPA non-CO2 Data'!J20851="CH4",'EPA non-CO2 Data'!G20851/About!$A$73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hidden="1" x14ac:dyDescent="0.2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75,IF('EPA non-CO2 Data'!J20852="CH4",'EPA non-CO2 Data'!G20852/About!$A$73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hidden="1" x14ac:dyDescent="0.2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75,IF('EPA non-CO2 Data'!J20853="CH4",'EPA non-CO2 Data'!G20853/About!$A$73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hidden="1" x14ac:dyDescent="0.2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75,IF('EPA non-CO2 Data'!J20854="CH4",'EPA non-CO2 Data'!G20854/About!$A$73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hidden="1" x14ac:dyDescent="0.2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75,IF('EPA non-CO2 Data'!J20855="CH4",'EPA non-CO2 Data'!G20855/About!$A$73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hidden="1" x14ac:dyDescent="0.2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75,IF('EPA non-CO2 Data'!J20856="CH4",'EPA non-CO2 Data'!G20856/About!$A$73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hidden="1" x14ac:dyDescent="0.2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75,IF('EPA non-CO2 Data'!J20857="CH4",'EPA non-CO2 Data'!G20857/About!$A$73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hidden="1" x14ac:dyDescent="0.2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75,IF('EPA non-CO2 Data'!J20858="CH4",'EPA non-CO2 Data'!G20858/About!$A$73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hidden="1" x14ac:dyDescent="0.2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75,IF('EPA non-CO2 Data'!J20859="CH4",'EPA non-CO2 Data'!G20859/About!$A$73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hidden="1" x14ac:dyDescent="0.2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75,IF('EPA non-CO2 Data'!J20860="CH4",'EPA non-CO2 Data'!G20860/About!$A$73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hidden="1" x14ac:dyDescent="0.2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75,IF('EPA non-CO2 Data'!J20861="CH4",'EPA non-CO2 Data'!G20861/About!$A$73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hidden="1" x14ac:dyDescent="0.2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75,IF('EPA non-CO2 Data'!J20862="CH4",'EPA non-CO2 Data'!G20862/About!$A$73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hidden="1" x14ac:dyDescent="0.2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75,IF('EPA non-CO2 Data'!J20863="CH4",'EPA non-CO2 Data'!G20863/About!$A$73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hidden="1" x14ac:dyDescent="0.2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75,IF('EPA non-CO2 Data'!J20864="CH4",'EPA non-CO2 Data'!G20864/About!$A$73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hidden="1" x14ac:dyDescent="0.2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75,IF('EPA non-CO2 Data'!J20865="CH4",'EPA non-CO2 Data'!G20865/About!$A$73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hidden="1" x14ac:dyDescent="0.2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75,IF('EPA non-CO2 Data'!J20866="CH4",'EPA non-CO2 Data'!G20866/About!$A$73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hidden="1" x14ac:dyDescent="0.2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75,IF('EPA non-CO2 Data'!J20867="CH4",'EPA non-CO2 Data'!G20867/About!$A$73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hidden="1" x14ac:dyDescent="0.2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75,IF('EPA non-CO2 Data'!J20868="CH4",'EPA non-CO2 Data'!G20868/About!$A$73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hidden="1" x14ac:dyDescent="0.2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75,IF('EPA non-CO2 Data'!J20869="CH4",'EPA non-CO2 Data'!G20869/About!$A$73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hidden="1" x14ac:dyDescent="0.2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75,IF('EPA non-CO2 Data'!J20870="CH4",'EPA non-CO2 Data'!G20870/About!$A$73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hidden="1" x14ac:dyDescent="0.2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75,IF('EPA non-CO2 Data'!J20871="CH4",'EPA non-CO2 Data'!G20871/About!$A$73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hidden="1" x14ac:dyDescent="0.2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75,IF('EPA non-CO2 Data'!J20872="CH4",'EPA non-CO2 Data'!G20872/About!$A$73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hidden="1" x14ac:dyDescent="0.2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75,IF('EPA non-CO2 Data'!J20873="CH4",'EPA non-CO2 Data'!G20873/About!$A$73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hidden="1" x14ac:dyDescent="0.2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75,IF('EPA non-CO2 Data'!J20874="CH4",'EPA non-CO2 Data'!G20874/About!$A$73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hidden="1" x14ac:dyDescent="0.2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75,IF('EPA non-CO2 Data'!J20875="CH4",'EPA non-CO2 Data'!G20875/About!$A$73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hidden="1" x14ac:dyDescent="0.2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75,IF('EPA non-CO2 Data'!J20876="CH4",'EPA non-CO2 Data'!G20876/About!$A$73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hidden="1" x14ac:dyDescent="0.2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75,IF('EPA non-CO2 Data'!J20877="CH4",'EPA non-CO2 Data'!G20877/About!$A$73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hidden="1" x14ac:dyDescent="0.2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75,IF('EPA non-CO2 Data'!J20878="CH4",'EPA non-CO2 Data'!G20878/About!$A$73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hidden="1" x14ac:dyDescent="0.2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75,IF('EPA non-CO2 Data'!J20879="CH4",'EPA non-CO2 Data'!G20879/About!$A$73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hidden="1" x14ac:dyDescent="0.2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75,IF('EPA non-CO2 Data'!J20880="CH4",'EPA non-CO2 Data'!G20880/About!$A$73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hidden="1" x14ac:dyDescent="0.2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75,IF('EPA non-CO2 Data'!J20881="CH4",'EPA non-CO2 Data'!G20881/About!$A$73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hidden="1" x14ac:dyDescent="0.2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75,IF('EPA non-CO2 Data'!J20882="CH4",'EPA non-CO2 Data'!G20882/About!$A$73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hidden="1" x14ac:dyDescent="0.2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75,IF('EPA non-CO2 Data'!J20883="CH4",'EPA non-CO2 Data'!G20883/About!$A$73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hidden="1" x14ac:dyDescent="0.2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75,IF('EPA non-CO2 Data'!J20884="CH4",'EPA non-CO2 Data'!G20884/About!$A$73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hidden="1" x14ac:dyDescent="0.2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75,IF('EPA non-CO2 Data'!J20885="CH4",'EPA non-CO2 Data'!G20885/About!$A$73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hidden="1" x14ac:dyDescent="0.2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75,IF('EPA non-CO2 Data'!J20886="CH4",'EPA non-CO2 Data'!G20886/About!$A$73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hidden="1" x14ac:dyDescent="0.2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75,IF('EPA non-CO2 Data'!J20887="CH4",'EPA non-CO2 Data'!G20887/About!$A$73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hidden="1" x14ac:dyDescent="0.2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75,IF('EPA non-CO2 Data'!J20888="CH4",'EPA non-CO2 Data'!G20888/About!$A$73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hidden="1" x14ac:dyDescent="0.2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75,IF('EPA non-CO2 Data'!J20889="CH4",'EPA non-CO2 Data'!G20889/About!$A$73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hidden="1" x14ac:dyDescent="0.2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75,IF('EPA non-CO2 Data'!J20890="CH4",'EPA non-CO2 Data'!G20890/About!$A$73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hidden="1" x14ac:dyDescent="0.2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75,IF('EPA non-CO2 Data'!J20891="CH4",'EPA non-CO2 Data'!G20891/About!$A$73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hidden="1" x14ac:dyDescent="0.2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75,IF('EPA non-CO2 Data'!J20892="CH4",'EPA non-CO2 Data'!G20892/About!$A$73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hidden="1" x14ac:dyDescent="0.2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75,IF('EPA non-CO2 Data'!J20893="CH4",'EPA non-CO2 Data'!G20893/About!$A$73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hidden="1" x14ac:dyDescent="0.2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75,IF('EPA non-CO2 Data'!J20894="CH4",'EPA non-CO2 Data'!G20894/About!$A$73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hidden="1" x14ac:dyDescent="0.2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75,IF('EPA non-CO2 Data'!J20895="CH4",'EPA non-CO2 Data'!G20895/About!$A$73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hidden="1" x14ac:dyDescent="0.2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75,IF('EPA non-CO2 Data'!J20896="CH4",'EPA non-CO2 Data'!G20896/About!$A$73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hidden="1" x14ac:dyDescent="0.2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75,IF('EPA non-CO2 Data'!J20897="CH4",'EPA non-CO2 Data'!G20897/About!$A$73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hidden="1" x14ac:dyDescent="0.2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75,IF('EPA non-CO2 Data'!J20898="CH4",'EPA non-CO2 Data'!G20898/About!$A$73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hidden="1" x14ac:dyDescent="0.2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75,IF('EPA non-CO2 Data'!J20899="CH4",'EPA non-CO2 Data'!G20899/About!$A$73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hidden="1" x14ac:dyDescent="0.2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75,IF('EPA non-CO2 Data'!J20900="CH4",'EPA non-CO2 Data'!G20900/About!$A$73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hidden="1" x14ac:dyDescent="0.2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75,IF('EPA non-CO2 Data'!J20901="CH4",'EPA non-CO2 Data'!G20901/About!$A$73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hidden="1" x14ac:dyDescent="0.2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75,IF('EPA non-CO2 Data'!J20902="CH4",'EPA non-CO2 Data'!G20902/About!$A$73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hidden="1" x14ac:dyDescent="0.2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75,IF('EPA non-CO2 Data'!J20903="CH4",'EPA non-CO2 Data'!G20903/About!$A$73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hidden="1" x14ac:dyDescent="0.2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75,IF('EPA non-CO2 Data'!J20904="CH4",'EPA non-CO2 Data'!G20904/About!$A$73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hidden="1" x14ac:dyDescent="0.2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75,IF('EPA non-CO2 Data'!J20905="CH4",'EPA non-CO2 Data'!G20905/About!$A$73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hidden="1" x14ac:dyDescent="0.2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75,IF('EPA non-CO2 Data'!J20906="CH4",'EPA non-CO2 Data'!G20906/About!$A$73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hidden="1" x14ac:dyDescent="0.2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75,IF('EPA non-CO2 Data'!J20907="CH4",'EPA non-CO2 Data'!G20907/About!$A$73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hidden="1" x14ac:dyDescent="0.2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75,IF('EPA non-CO2 Data'!J20908="CH4",'EPA non-CO2 Data'!G20908/About!$A$73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hidden="1" x14ac:dyDescent="0.2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75,IF('EPA non-CO2 Data'!J20909="CH4",'EPA non-CO2 Data'!G20909/About!$A$73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hidden="1" x14ac:dyDescent="0.2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75,IF('EPA non-CO2 Data'!J20910="CH4",'EPA non-CO2 Data'!G20910/About!$A$73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hidden="1" x14ac:dyDescent="0.2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75,IF('EPA non-CO2 Data'!J20911="CH4",'EPA non-CO2 Data'!G20911/About!$A$73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hidden="1" x14ac:dyDescent="0.2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75,IF('EPA non-CO2 Data'!J20912="CH4",'EPA non-CO2 Data'!G20912/About!$A$73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hidden="1" x14ac:dyDescent="0.2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75,IF('EPA non-CO2 Data'!J20913="CH4",'EPA non-CO2 Data'!G20913/About!$A$73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hidden="1" x14ac:dyDescent="0.2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75,IF('EPA non-CO2 Data'!J20914="CH4",'EPA non-CO2 Data'!G20914/About!$A$73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hidden="1" x14ac:dyDescent="0.2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75,IF('EPA non-CO2 Data'!J20915="CH4",'EPA non-CO2 Data'!G20915/About!$A$73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hidden="1" x14ac:dyDescent="0.2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75,IF('EPA non-CO2 Data'!J20916="CH4",'EPA non-CO2 Data'!G20916/About!$A$73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hidden="1" x14ac:dyDescent="0.2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75,IF('EPA non-CO2 Data'!J20917="CH4",'EPA non-CO2 Data'!G20917/About!$A$73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hidden="1" x14ac:dyDescent="0.2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75,IF('EPA non-CO2 Data'!J20918="CH4",'EPA non-CO2 Data'!G20918/About!$A$73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hidden="1" x14ac:dyDescent="0.2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75,IF('EPA non-CO2 Data'!J20919="CH4",'EPA non-CO2 Data'!G20919/About!$A$73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hidden="1" x14ac:dyDescent="0.2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75,IF('EPA non-CO2 Data'!J20920="CH4",'EPA non-CO2 Data'!G20920/About!$A$73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hidden="1" x14ac:dyDescent="0.2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75,IF('EPA non-CO2 Data'!J20921="CH4",'EPA non-CO2 Data'!G20921/About!$A$73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hidden="1" x14ac:dyDescent="0.2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75,IF('EPA non-CO2 Data'!J20922="CH4",'EPA non-CO2 Data'!G20922/About!$A$73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hidden="1" x14ac:dyDescent="0.2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75,IF('EPA non-CO2 Data'!J20923="CH4",'EPA non-CO2 Data'!G20923/About!$A$73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hidden="1" x14ac:dyDescent="0.2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75,IF('EPA non-CO2 Data'!J20924="CH4",'EPA non-CO2 Data'!G20924/About!$A$73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hidden="1" x14ac:dyDescent="0.2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75,IF('EPA non-CO2 Data'!J20925="CH4",'EPA non-CO2 Data'!G20925/About!$A$73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hidden="1" x14ac:dyDescent="0.2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75,IF('EPA non-CO2 Data'!J20926="CH4",'EPA non-CO2 Data'!G20926/About!$A$73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hidden="1" x14ac:dyDescent="0.2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75,IF('EPA non-CO2 Data'!J20927="CH4",'EPA non-CO2 Data'!G20927/About!$A$73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hidden="1" x14ac:dyDescent="0.2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75,IF('EPA non-CO2 Data'!J20928="CH4",'EPA non-CO2 Data'!G20928/About!$A$73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hidden="1" x14ac:dyDescent="0.2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75,IF('EPA non-CO2 Data'!J20929="CH4",'EPA non-CO2 Data'!G20929/About!$A$73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hidden="1" x14ac:dyDescent="0.2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75,IF('EPA non-CO2 Data'!J20930="CH4",'EPA non-CO2 Data'!G20930/About!$A$73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hidden="1" x14ac:dyDescent="0.2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75,IF('EPA non-CO2 Data'!J20931="CH4",'EPA non-CO2 Data'!G20931/About!$A$73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hidden="1" x14ac:dyDescent="0.2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75,IF('EPA non-CO2 Data'!J20932="CH4",'EPA non-CO2 Data'!G20932/About!$A$73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hidden="1" x14ac:dyDescent="0.2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75,IF('EPA non-CO2 Data'!J20933="CH4",'EPA non-CO2 Data'!G20933/About!$A$73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hidden="1" x14ac:dyDescent="0.2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75,IF('EPA non-CO2 Data'!J20934="CH4",'EPA non-CO2 Data'!G20934/About!$A$73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hidden="1" x14ac:dyDescent="0.2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75,IF('EPA non-CO2 Data'!J20935="CH4",'EPA non-CO2 Data'!G20935/About!$A$73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hidden="1" x14ac:dyDescent="0.2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75,IF('EPA non-CO2 Data'!J20936="CH4",'EPA non-CO2 Data'!G20936/About!$A$73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hidden="1" x14ac:dyDescent="0.2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75,IF('EPA non-CO2 Data'!J20937="CH4",'EPA non-CO2 Data'!G20937/About!$A$73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hidden="1" x14ac:dyDescent="0.2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75,IF('EPA non-CO2 Data'!J20938="CH4",'EPA non-CO2 Data'!G20938/About!$A$73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hidden="1" x14ac:dyDescent="0.2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75,IF('EPA non-CO2 Data'!J20939="CH4",'EPA non-CO2 Data'!G20939/About!$A$73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hidden="1" x14ac:dyDescent="0.2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75,IF('EPA non-CO2 Data'!J20940="CH4",'EPA non-CO2 Data'!G20940/About!$A$73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hidden="1" x14ac:dyDescent="0.2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75,IF('EPA non-CO2 Data'!J20941="CH4",'EPA non-CO2 Data'!G20941/About!$A$73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hidden="1" x14ac:dyDescent="0.2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75,IF('EPA non-CO2 Data'!J20942="CH4",'EPA non-CO2 Data'!G20942/About!$A$73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hidden="1" x14ac:dyDescent="0.2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75,IF('EPA non-CO2 Data'!J20943="CH4",'EPA non-CO2 Data'!G20943/About!$A$73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hidden="1" x14ac:dyDescent="0.2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75,IF('EPA non-CO2 Data'!J20944="CH4",'EPA non-CO2 Data'!G20944/About!$A$73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hidden="1" x14ac:dyDescent="0.2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75,IF('EPA non-CO2 Data'!J20945="CH4",'EPA non-CO2 Data'!G20945/About!$A$73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hidden="1" x14ac:dyDescent="0.2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75,IF('EPA non-CO2 Data'!J20946="CH4",'EPA non-CO2 Data'!G20946/About!$A$73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hidden="1" x14ac:dyDescent="0.2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75,IF('EPA non-CO2 Data'!J20947="CH4",'EPA non-CO2 Data'!G20947/About!$A$73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hidden="1" x14ac:dyDescent="0.2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75,IF('EPA non-CO2 Data'!J20948="CH4",'EPA non-CO2 Data'!G20948/About!$A$73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hidden="1" x14ac:dyDescent="0.2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75,IF('EPA non-CO2 Data'!J20949="CH4",'EPA non-CO2 Data'!G20949/About!$A$73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hidden="1" x14ac:dyDescent="0.2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75,IF('EPA non-CO2 Data'!J20950="CH4",'EPA non-CO2 Data'!G20950/About!$A$73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hidden="1" x14ac:dyDescent="0.2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75,IF('EPA non-CO2 Data'!J20951="CH4",'EPA non-CO2 Data'!G20951/About!$A$73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hidden="1" x14ac:dyDescent="0.2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75,IF('EPA non-CO2 Data'!J20952="CH4",'EPA non-CO2 Data'!G20952/About!$A$73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hidden="1" x14ac:dyDescent="0.2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75,IF('EPA non-CO2 Data'!J20953="CH4",'EPA non-CO2 Data'!G20953/About!$A$73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hidden="1" x14ac:dyDescent="0.2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75,IF('EPA non-CO2 Data'!J20954="CH4",'EPA non-CO2 Data'!G20954/About!$A$73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hidden="1" x14ac:dyDescent="0.2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75,IF('EPA non-CO2 Data'!J20955="CH4",'EPA non-CO2 Data'!G20955/About!$A$73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hidden="1" x14ac:dyDescent="0.2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75,IF('EPA non-CO2 Data'!J20956="CH4",'EPA non-CO2 Data'!G20956/About!$A$73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hidden="1" x14ac:dyDescent="0.2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75,IF('EPA non-CO2 Data'!J20957="CH4",'EPA non-CO2 Data'!G20957/About!$A$73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hidden="1" x14ac:dyDescent="0.2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75,IF('EPA non-CO2 Data'!J20958="CH4",'EPA non-CO2 Data'!G20958/About!$A$73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hidden="1" x14ac:dyDescent="0.2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75,IF('EPA non-CO2 Data'!J20959="CH4",'EPA non-CO2 Data'!G20959/About!$A$73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hidden="1" x14ac:dyDescent="0.2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75,IF('EPA non-CO2 Data'!J20960="CH4",'EPA non-CO2 Data'!G20960/About!$A$73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hidden="1" x14ac:dyDescent="0.2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75,IF('EPA non-CO2 Data'!J20961="CH4",'EPA non-CO2 Data'!G20961/About!$A$73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hidden="1" x14ac:dyDescent="0.2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75,IF('EPA non-CO2 Data'!J20962="CH4",'EPA non-CO2 Data'!G20962/About!$A$73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hidden="1" x14ac:dyDescent="0.2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75,IF('EPA non-CO2 Data'!J20963="CH4",'EPA non-CO2 Data'!G20963/About!$A$73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hidden="1" x14ac:dyDescent="0.2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75,IF('EPA non-CO2 Data'!J20964="CH4",'EPA non-CO2 Data'!G20964/About!$A$73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hidden="1" x14ac:dyDescent="0.2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75,IF('EPA non-CO2 Data'!J20965="CH4",'EPA non-CO2 Data'!G20965/About!$A$73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hidden="1" x14ac:dyDescent="0.2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75,IF('EPA non-CO2 Data'!J20966="CH4",'EPA non-CO2 Data'!G20966/About!$A$73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hidden="1" x14ac:dyDescent="0.2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75,IF('EPA non-CO2 Data'!J20967="CH4",'EPA non-CO2 Data'!G20967/About!$A$73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hidden="1" x14ac:dyDescent="0.2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75,IF('EPA non-CO2 Data'!J20968="CH4",'EPA non-CO2 Data'!G20968/About!$A$73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hidden="1" x14ac:dyDescent="0.2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75,IF('EPA non-CO2 Data'!J20969="CH4",'EPA non-CO2 Data'!G20969/About!$A$73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hidden="1" x14ac:dyDescent="0.2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75,IF('EPA non-CO2 Data'!J20970="CH4",'EPA non-CO2 Data'!G20970/About!$A$73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hidden="1" x14ac:dyDescent="0.2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75,IF('EPA non-CO2 Data'!J20971="CH4",'EPA non-CO2 Data'!G20971/About!$A$73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hidden="1" x14ac:dyDescent="0.2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75,IF('EPA non-CO2 Data'!J20972="CH4",'EPA non-CO2 Data'!G20972/About!$A$73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hidden="1" x14ac:dyDescent="0.2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75,IF('EPA non-CO2 Data'!J20973="CH4",'EPA non-CO2 Data'!G20973/About!$A$73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hidden="1" x14ac:dyDescent="0.2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75,IF('EPA non-CO2 Data'!J20974="CH4",'EPA non-CO2 Data'!G20974/About!$A$73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hidden="1" x14ac:dyDescent="0.2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75,IF('EPA non-CO2 Data'!J20975="CH4",'EPA non-CO2 Data'!G20975/About!$A$73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hidden="1" x14ac:dyDescent="0.2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75,IF('EPA non-CO2 Data'!J20976="CH4",'EPA non-CO2 Data'!G20976/About!$A$73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hidden="1" x14ac:dyDescent="0.2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75,IF('EPA non-CO2 Data'!J20977="CH4",'EPA non-CO2 Data'!G20977/About!$A$73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hidden="1" x14ac:dyDescent="0.2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75,IF('EPA non-CO2 Data'!J20978="CH4",'EPA non-CO2 Data'!G20978/About!$A$73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hidden="1" x14ac:dyDescent="0.2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75,IF('EPA non-CO2 Data'!J20979="CH4",'EPA non-CO2 Data'!G20979/About!$A$73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hidden="1" x14ac:dyDescent="0.2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75,IF('EPA non-CO2 Data'!J20980="CH4",'EPA non-CO2 Data'!G20980/About!$A$73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hidden="1" x14ac:dyDescent="0.2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75,IF('EPA non-CO2 Data'!J20981="CH4",'EPA non-CO2 Data'!G20981/About!$A$73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hidden="1" x14ac:dyDescent="0.2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75,IF('EPA non-CO2 Data'!J20982="CH4",'EPA non-CO2 Data'!G20982/About!$A$73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hidden="1" x14ac:dyDescent="0.2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75,IF('EPA non-CO2 Data'!J20983="CH4",'EPA non-CO2 Data'!G20983/About!$A$73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hidden="1" x14ac:dyDescent="0.2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75,IF('EPA non-CO2 Data'!J20984="CH4",'EPA non-CO2 Data'!G20984/About!$A$73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hidden="1" x14ac:dyDescent="0.2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75,IF('EPA non-CO2 Data'!J20985="CH4",'EPA non-CO2 Data'!G20985/About!$A$73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hidden="1" x14ac:dyDescent="0.2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75,IF('EPA non-CO2 Data'!J20986="CH4",'EPA non-CO2 Data'!G20986/About!$A$73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hidden="1" x14ac:dyDescent="0.2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75,IF('EPA non-CO2 Data'!J20987="CH4",'EPA non-CO2 Data'!G20987/About!$A$73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hidden="1" x14ac:dyDescent="0.2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75,IF('EPA non-CO2 Data'!J20988="CH4",'EPA non-CO2 Data'!G20988/About!$A$73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hidden="1" x14ac:dyDescent="0.2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75,IF('EPA non-CO2 Data'!J20989="CH4",'EPA non-CO2 Data'!G20989/About!$A$73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hidden="1" x14ac:dyDescent="0.2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75,IF('EPA non-CO2 Data'!J20990="CH4",'EPA non-CO2 Data'!G20990/About!$A$73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hidden="1" x14ac:dyDescent="0.2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75,IF('EPA non-CO2 Data'!J20991="CH4",'EPA non-CO2 Data'!G20991/About!$A$73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hidden="1" x14ac:dyDescent="0.2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75,IF('EPA non-CO2 Data'!J20992="CH4",'EPA non-CO2 Data'!G20992/About!$A$73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hidden="1" x14ac:dyDescent="0.2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75,IF('EPA non-CO2 Data'!J20993="CH4",'EPA non-CO2 Data'!G20993/About!$A$73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hidden="1" x14ac:dyDescent="0.2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75,IF('EPA non-CO2 Data'!J20994="CH4",'EPA non-CO2 Data'!G20994/About!$A$73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hidden="1" x14ac:dyDescent="0.2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75,IF('EPA non-CO2 Data'!J20995="CH4",'EPA non-CO2 Data'!G20995/About!$A$73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hidden="1" x14ac:dyDescent="0.2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75,IF('EPA non-CO2 Data'!J20996="CH4",'EPA non-CO2 Data'!G20996/About!$A$73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hidden="1" x14ac:dyDescent="0.2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75,IF('EPA non-CO2 Data'!J20997="CH4",'EPA non-CO2 Data'!G20997/About!$A$73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hidden="1" x14ac:dyDescent="0.2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75,IF('EPA non-CO2 Data'!J20998="CH4",'EPA non-CO2 Data'!G20998/About!$A$73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hidden="1" x14ac:dyDescent="0.2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75,IF('EPA non-CO2 Data'!J20999="CH4",'EPA non-CO2 Data'!G20999/About!$A$73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hidden="1" x14ac:dyDescent="0.2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75,IF('EPA non-CO2 Data'!J21000="CH4",'EPA non-CO2 Data'!G21000/About!$A$73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hidden="1" x14ac:dyDescent="0.2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75,IF('EPA non-CO2 Data'!J21001="CH4",'EPA non-CO2 Data'!G21001/About!$A$73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hidden="1" x14ac:dyDescent="0.2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75,IF('EPA non-CO2 Data'!J21002="CH4",'EPA non-CO2 Data'!G21002/About!$A$73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hidden="1" x14ac:dyDescent="0.2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75,IF('EPA non-CO2 Data'!J21003="CH4",'EPA non-CO2 Data'!G21003/About!$A$73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hidden="1" x14ac:dyDescent="0.2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75,IF('EPA non-CO2 Data'!J21004="CH4",'EPA non-CO2 Data'!G21004/About!$A$73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hidden="1" x14ac:dyDescent="0.2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75,IF('EPA non-CO2 Data'!J21005="CH4",'EPA non-CO2 Data'!G21005/About!$A$73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hidden="1" x14ac:dyDescent="0.2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75,IF('EPA non-CO2 Data'!J21006="CH4",'EPA non-CO2 Data'!G21006/About!$A$73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hidden="1" x14ac:dyDescent="0.2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75,IF('EPA non-CO2 Data'!J21007="CH4",'EPA non-CO2 Data'!G21007/About!$A$73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hidden="1" x14ac:dyDescent="0.2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75,IF('EPA non-CO2 Data'!J21008="CH4",'EPA non-CO2 Data'!G21008/About!$A$73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hidden="1" x14ac:dyDescent="0.2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75,IF('EPA non-CO2 Data'!J21009="CH4",'EPA non-CO2 Data'!G21009/About!$A$73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hidden="1" x14ac:dyDescent="0.2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75,IF('EPA non-CO2 Data'!J21010="CH4",'EPA non-CO2 Data'!G21010/About!$A$73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hidden="1" x14ac:dyDescent="0.2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75,IF('EPA non-CO2 Data'!J21011="CH4",'EPA non-CO2 Data'!G21011/About!$A$73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hidden="1" x14ac:dyDescent="0.2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75,IF('EPA non-CO2 Data'!J21012="CH4",'EPA non-CO2 Data'!G21012/About!$A$73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hidden="1" x14ac:dyDescent="0.2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75,IF('EPA non-CO2 Data'!J21013="CH4",'EPA non-CO2 Data'!G21013/About!$A$73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hidden="1" x14ac:dyDescent="0.2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75,IF('EPA non-CO2 Data'!J21014="CH4",'EPA non-CO2 Data'!G21014/About!$A$73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hidden="1" x14ac:dyDescent="0.2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75,IF('EPA non-CO2 Data'!J21015="CH4",'EPA non-CO2 Data'!G21015/About!$A$73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hidden="1" x14ac:dyDescent="0.2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75,IF('EPA non-CO2 Data'!J21016="CH4",'EPA non-CO2 Data'!G21016/About!$A$73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hidden="1" x14ac:dyDescent="0.2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75,IF('EPA non-CO2 Data'!J21017="CH4",'EPA non-CO2 Data'!G21017/About!$A$73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hidden="1" x14ac:dyDescent="0.2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75,IF('EPA non-CO2 Data'!J21018="CH4",'EPA non-CO2 Data'!G21018/About!$A$73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hidden="1" x14ac:dyDescent="0.2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75,IF('EPA non-CO2 Data'!J21019="CH4",'EPA non-CO2 Data'!G21019/About!$A$73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hidden="1" x14ac:dyDescent="0.2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75,IF('EPA non-CO2 Data'!J21020="CH4",'EPA non-CO2 Data'!G21020/About!$A$73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hidden="1" x14ac:dyDescent="0.2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75,IF('EPA non-CO2 Data'!J21021="CH4",'EPA non-CO2 Data'!G21021/About!$A$73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hidden="1" x14ac:dyDescent="0.2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75,IF('EPA non-CO2 Data'!J21022="CH4",'EPA non-CO2 Data'!G21022/About!$A$73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hidden="1" x14ac:dyDescent="0.2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75,IF('EPA non-CO2 Data'!J21023="CH4",'EPA non-CO2 Data'!G21023/About!$A$73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hidden="1" x14ac:dyDescent="0.2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75,IF('EPA non-CO2 Data'!J21024="CH4",'EPA non-CO2 Data'!G21024/About!$A$73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hidden="1" x14ac:dyDescent="0.2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75,IF('EPA non-CO2 Data'!J21025="CH4",'EPA non-CO2 Data'!G21025/About!$A$73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hidden="1" x14ac:dyDescent="0.2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75,IF('EPA non-CO2 Data'!J21026="CH4",'EPA non-CO2 Data'!G21026/About!$A$73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hidden="1" x14ac:dyDescent="0.2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75,IF('EPA non-CO2 Data'!J21027="CH4",'EPA non-CO2 Data'!G21027/About!$A$73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hidden="1" x14ac:dyDescent="0.2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75,IF('EPA non-CO2 Data'!J21028="CH4",'EPA non-CO2 Data'!G21028/About!$A$73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hidden="1" x14ac:dyDescent="0.2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75,IF('EPA non-CO2 Data'!J21029="CH4",'EPA non-CO2 Data'!G21029/About!$A$73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hidden="1" x14ac:dyDescent="0.2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75,IF('EPA non-CO2 Data'!J21030="CH4",'EPA non-CO2 Data'!G21030/About!$A$73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hidden="1" x14ac:dyDescent="0.2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75,IF('EPA non-CO2 Data'!J21031="CH4",'EPA non-CO2 Data'!G21031/About!$A$73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hidden="1" x14ac:dyDescent="0.2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75,IF('EPA non-CO2 Data'!J21032="CH4",'EPA non-CO2 Data'!G21032/About!$A$73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hidden="1" x14ac:dyDescent="0.2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75,IF('EPA non-CO2 Data'!J21033="CH4",'EPA non-CO2 Data'!G21033/About!$A$73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hidden="1" x14ac:dyDescent="0.2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75,IF('EPA non-CO2 Data'!J21034="CH4",'EPA non-CO2 Data'!G21034/About!$A$73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hidden="1" x14ac:dyDescent="0.2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75,IF('EPA non-CO2 Data'!J21035="CH4",'EPA non-CO2 Data'!G21035/About!$A$73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hidden="1" x14ac:dyDescent="0.2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75,IF('EPA non-CO2 Data'!J21036="CH4",'EPA non-CO2 Data'!G21036/About!$A$73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hidden="1" x14ac:dyDescent="0.2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75,IF('EPA non-CO2 Data'!J21037="CH4",'EPA non-CO2 Data'!G21037/About!$A$73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hidden="1" x14ac:dyDescent="0.2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75,IF('EPA non-CO2 Data'!J21038="CH4",'EPA non-CO2 Data'!G21038/About!$A$73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hidden="1" x14ac:dyDescent="0.2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75,IF('EPA non-CO2 Data'!J21039="CH4",'EPA non-CO2 Data'!G21039/About!$A$73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hidden="1" x14ac:dyDescent="0.2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75,IF('EPA non-CO2 Data'!J21040="CH4",'EPA non-CO2 Data'!G21040/About!$A$73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hidden="1" x14ac:dyDescent="0.2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75,IF('EPA non-CO2 Data'!J21041="CH4",'EPA non-CO2 Data'!G21041/About!$A$73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hidden="1" x14ac:dyDescent="0.2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75,IF('EPA non-CO2 Data'!J21042="CH4",'EPA non-CO2 Data'!G21042/About!$A$73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hidden="1" x14ac:dyDescent="0.2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75,IF('EPA non-CO2 Data'!J21043="CH4",'EPA non-CO2 Data'!G21043/About!$A$73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hidden="1" x14ac:dyDescent="0.2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75,IF('EPA non-CO2 Data'!J21044="CH4",'EPA non-CO2 Data'!G21044/About!$A$73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hidden="1" x14ac:dyDescent="0.2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75,IF('EPA non-CO2 Data'!J21045="CH4",'EPA non-CO2 Data'!G21045/About!$A$73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hidden="1" x14ac:dyDescent="0.2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75,IF('EPA non-CO2 Data'!J21046="CH4",'EPA non-CO2 Data'!G21046/About!$A$73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hidden="1" x14ac:dyDescent="0.2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75,IF('EPA non-CO2 Data'!J21047="CH4",'EPA non-CO2 Data'!G21047/About!$A$73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hidden="1" x14ac:dyDescent="0.2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75,IF('EPA non-CO2 Data'!J21048="CH4",'EPA non-CO2 Data'!G21048/About!$A$73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hidden="1" x14ac:dyDescent="0.2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75,IF('EPA non-CO2 Data'!J21049="CH4",'EPA non-CO2 Data'!G21049/About!$A$73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hidden="1" x14ac:dyDescent="0.2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75,IF('EPA non-CO2 Data'!J21050="CH4",'EPA non-CO2 Data'!G21050/About!$A$73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hidden="1" x14ac:dyDescent="0.2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75,IF('EPA non-CO2 Data'!J21051="CH4",'EPA non-CO2 Data'!G21051/About!$A$73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hidden="1" x14ac:dyDescent="0.2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75,IF('EPA non-CO2 Data'!J21052="CH4",'EPA non-CO2 Data'!G21052/About!$A$73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hidden="1" x14ac:dyDescent="0.2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75,IF('EPA non-CO2 Data'!J21053="CH4",'EPA non-CO2 Data'!G21053/About!$A$73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hidden="1" x14ac:dyDescent="0.2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75,IF('EPA non-CO2 Data'!J21054="CH4",'EPA non-CO2 Data'!G21054/About!$A$73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hidden="1" x14ac:dyDescent="0.2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75,IF('EPA non-CO2 Data'!J21055="CH4",'EPA non-CO2 Data'!G21055/About!$A$73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hidden="1" x14ac:dyDescent="0.2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75,IF('EPA non-CO2 Data'!J21056="CH4",'EPA non-CO2 Data'!G21056/About!$A$73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hidden="1" x14ac:dyDescent="0.2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75,IF('EPA non-CO2 Data'!J21057="CH4",'EPA non-CO2 Data'!G21057/About!$A$73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hidden="1" x14ac:dyDescent="0.2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75,IF('EPA non-CO2 Data'!J21058="CH4",'EPA non-CO2 Data'!G21058/About!$A$73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hidden="1" x14ac:dyDescent="0.2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75,IF('EPA non-CO2 Data'!J21059="CH4",'EPA non-CO2 Data'!G21059/About!$A$73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hidden="1" x14ac:dyDescent="0.2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75,IF('EPA non-CO2 Data'!J21060="CH4",'EPA non-CO2 Data'!G21060/About!$A$73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hidden="1" x14ac:dyDescent="0.2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75,IF('EPA non-CO2 Data'!J21061="CH4",'EPA non-CO2 Data'!G21061/About!$A$73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hidden="1" x14ac:dyDescent="0.2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75,IF('EPA non-CO2 Data'!J21062="CH4",'EPA non-CO2 Data'!G21062/About!$A$73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hidden="1" x14ac:dyDescent="0.2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75,IF('EPA non-CO2 Data'!J21063="CH4",'EPA non-CO2 Data'!G21063/About!$A$73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hidden="1" x14ac:dyDescent="0.2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75,IF('EPA non-CO2 Data'!J21064="CH4",'EPA non-CO2 Data'!G21064/About!$A$73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hidden="1" x14ac:dyDescent="0.2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75,IF('EPA non-CO2 Data'!J21065="CH4",'EPA non-CO2 Data'!G21065/About!$A$73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hidden="1" x14ac:dyDescent="0.2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75,IF('EPA non-CO2 Data'!J21066="CH4",'EPA non-CO2 Data'!G21066/About!$A$73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hidden="1" x14ac:dyDescent="0.2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75,IF('EPA non-CO2 Data'!J21067="CH4",'EPA non-CO2 Data'!G21067/About!$A$73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hidden="1" x14ac:dyDescent="0.2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75,IF('EPA non-CO2 Data'!J21068="CH4",'EPA non-CO2 Data'!G21068/About!$A$73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hidden="1" x14ac:dyDescent="0.2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75,IF('EPA non-CO2 Data'!J21069="CH4",'EPA non-CO2 Data'!G21069/About!$A$73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hidden="1" x14ac:dyDescent="0.2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75,IF('EPA non-CO2 Data'!J21070="CH4",'EPA non-CO2 Data'!G21070/About!$A$73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hidden="1" x14ac:dyDescent="0.2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75,IF('EPA non-CO2 Data'!J21071="CH4",'EPA non-CO2 Data'!G21071/About!$A$73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hidden="1" x14ac:dyDescent="0.2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75,IF('EPA non-CO2 Data'!J21072="CH4",'EPA non-CO2 Data'!G21072/About!$A$73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hidden="1" x14ac:dyDescent="0.2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75,IF('EPA non-CO2 Data'!J21073="CH4",'EPA non-CO2 Data'!G21073/About!$A$73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hidden="1" x14ac:dyDescent="0.2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75,IF('EPA non-CO2 Data'!J21074="CH4",'EPA non-CO2 Data'!G21074/About!$A$73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hidden="1" x14ac:dyDescent="0.2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75,IF('EPA non-CO2 Data'!J21075="CH4",'EPA non-CO2 Data'!G21075/About!$A$73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hidden="1" x14ac:dyDescent="0.2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75,IF('EPA non-CO2 Data'!J21076="CH4",'EPA non-CO2 Data'!G21076/About!$A$73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hidden="1" x14ac:dyDescent="0.2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75,IF('EPA non-CO2 Data'!J21077="CH4",'EPA non-CO2 Data'!G21077/About!$A$73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hidden="1" x14ac:dyDescent="0.2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75,IF('EPA non-CO2 Data'!J21078="CH4",'EPA non-CO2 Data'!G21078/About!$A$73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hidden="1" x14ac:dyDescent="0.2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75,IF('EPA non-CO2 Data'!J21079="CH4",'EPA non-CO2 Data'!G21079/About!$A$73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hidden="1" x14ac:dyDescent="0.2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75,IF('EPA non-CO2 Data'!J21080="CH4",'EPA non-CO2 Data'!G21080/About!$A$73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hidden="1" x14ac:dyDescent="0.2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75,IF('EPA non-CO2 Data'!J21081="CH4",'EPA non-CO2 Data'!G21081/About!$A$73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hidden="1" x14ac:dyDescent="0.2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75,IF('EPA non-CO2 Data'!J21082="CH4",'EPA non-CO2 Data'!G21082/About!$A$73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hidden="1" x14ac:dyDescent="0.2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75,IF('EPA non-CO2 Data'!J21083="CH4",'EPA non-CO2 Data'!G21083/About!$A$73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hidden="1" x14ac:dyDescent="0.2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75,IF('EPA non-CO2 Data'!J21084="CH4",'EPA non-CO2 Data'!G21084/About!$A$73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hidden="1" x14ac:dyDescent="0.2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75,IF('EPA non-CO2 Data'!J21085="CH4",'EPA non-CO2 Data'!G21085/About!$A$73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hidden="1" x14ac:dyDescent="0.2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75,IF('EPA non-CO2 Data'!J21086="CH4",'EPA non-CO2 Data'!G21086/About!$A$73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hidden="1" x14ac:dyDescent="0.2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75,IF('EPA non-CO2 Data'!J21087="CH4",'EPA non-CO2 Data'!G21087/About!$A$73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hidden="1" x14ac:dyDescent="0.2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75,IF('EPA non-CO2 Data'!J21088="CH4",'EPA non-CO2 Data'!G21088/About!$A$73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hidden="1" x14ac:dyDescent="0.2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75,IF('EPA non-CO2 Data'!J21089="CH4",'EPA non-CO2 Data'!G21089/About!$A$73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hidden="1" x14ac:dyDescent="0.2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75,IF('EPA non-CO2 Data'!J21090="CH4",'EPA non-CO2 Data'!G21090/About!$A$73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hidden="1" x14ac:dyDescent="0.2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75,IF('EPA non-CO2 Data'!J21091="CH4",'EPA non-CO2 Data'!G21091/About!$A$73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hidden="1" x14ac:dyDescent="0.2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75,IF('EPA non-CO2 Data'!J21092="CH4",'EPA non-CO2 Data'!G21092/About!$A$73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hidden="1" x14ac:dyDescent="0.2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75,IF('EPA non-CO2 Data'!J21093="CH4",'EPA non-CO2 Data'!G21093/About!$A$73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hidden="1" x14ac:dyDescent="0.2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75,IF('EPA non-CO2 Data'!J21094="CH4",'EPA non-CO2 Data'!G21094/About!$A$73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hidden="1" x14ac:dyDescent="0.2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75,IF('EPA non-CO2 Data'!J21095="CH4",'EPA non-CO2 Data'!G21095/About!$A$73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hidden="1" x14ac:dyDescent="0.2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75,IF('EPA non-CO2 Data'!J21096="CH4",'EPA non-CO2 Data'!G21096/About!$A$73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hidden="1" x14ac:dyDescent="0.2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75,IF('EPA non-CO2 Data'!J21097="CH4",'EPA non-CO2 Data'!G21097/About!$A$73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hidden="1" x14ac:dyDescent="0.2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75,IF('EPA non-CO2 Data'!J21098="CH4",'EPA non-CO2 Data'!G21098/About!$A$73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hidden="1" x14ac:dyDescent="0.2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75,IF('EPA non-CO2 Data'!J21099="CH4",'EPA non-CO2 Data'!G21099/About!$A$73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hidden="1" x14ac:dyDescent="0.2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75,IF('EPA non-CO2 Data'!J21100="CH4",'EPA non-CO2 Data'!G21100/About!$A$73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hidden="1" x14ac:dyDescent="0.2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75,IF('EPA non-CO2 Data'!J21101="CH4",'EPA non-CO2 Data'!G21101/About!$A$73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hidden="1" x14ac:dyDescent="0.2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75,IF('EPA non-CO2 Data'!J21102="CH4",'EPA non-CO2 Data'!G21102/About!$A$73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hidden="1" x14ac:dyDescent="0.2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75,IF('EPA non-CO2 Data'!J21103="CH4",'EPA non-CO2 Data'!G21103/About!$A$73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hidden="1" x14ac:dyDescent="0.2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75,IF('EPA non-CO2 Data'!J21104="CH4",'EPA non-CO2 Data'!G21104/About!$A$73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hidden="1" x14ac:dyDescent="0.2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75,IF('EPA non-CO2 Data'!J21105="CH4",'EPA non-CO2 Data'!G21105/About!$A$73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hidden="1" x14ac:dyDescent="0.2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75,IF('EPA non-CO2 Data'!J21106="CH4",'EPA non-CO2 Data'!G21106/About!$A$73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hidden="1" x14ac:dyDescent="0.2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75,IF('EPA non-CO2 Data'!J21107="CH4",'EPA non-CO2 Data'!G21107/About!$A$73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hidden="1" x14ac:dyDescent="0.2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75,IF('EPA non-CO2 Data'!J21108="CH4",'EPA non-CO2 Data'!G21108/About!$A$73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hidden="1" x14ac:dyDescent="0.2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75,IF('EPA non-CO2 Data'!J21109="CH4",'EPA non-CO2 Data'!G21109/About!$A$73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hidden="1" x14ac:dyDescent="0.2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75,IF('EPA non-CO2 Data'!J21110="CH4",'EPA non-CO2 Data'!G21110/About!$A$73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hidden="1" x14ac:dyDescent="0.2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75,IF('EPA non-CO2 Data'!J21111="CH4",'EPA non-CO2 Data'!G21111/About!$A$73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hidden="1" x14ac:dyDescent="0.2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75,IF('EPA non-CO2 Data'!J21112="CH4",'EPA non-CO2 Data'!G21112/About!$A$73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hidden="1" x14ac:dyDescent="0.2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75,IF('EPA non-CO2 Data'!J21113="CH4",'EPA non-CO2 Data'!G21113/About!$A$73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hidden="1" x14ac:dyDescent="0.2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75,IF('EPA non-CO2 Data'!J21114="CH4",'EPA non-CO2 Data'!G21114/About!$A$73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hidden="1" x14ac:dyDescent="0.2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75,IF('EPA non-CO2 Data'!J21115="CH4",'EPA non-CO2 Data'!G21115/About!$A$73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hidden="1" x14ac:dyDescent="0.2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75,IF('EPA non-CO2 Data'!J21116="CH4",'EPA non-CO2 Data'!G21116/About!$A$73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hidden="1" x14ac:dyDescent="0.2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75,IF('EPA non-CO2 Data'!J21117="CH4",'EPA non-CO2 Data'!G21117/About!$A$73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hidden="1" x14ac:dyDescent="0.2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75,IF('EPA non-CO2 Data'!J21118="CH4",'EPA non-CO2 Data'!G21118/About!$A$73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hidden="1" x14ac:dyDescent="0.2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75,IF('EPA non-CO2 Data'!J21119="CH4",'EPA non-CO2 Data'!G21119/About!$A$73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hidden="1" x14ac:dyDescent="0.2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75,IF('EPA non-CO2 Data'!J21120="CH4",'EPA non-CO2 Data'!G21120/About!$A$73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hidden="1" x14ac:dyDescent="0.2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75,IF('EPA non-CO2 Data'!J21121="CH4",'EPA non-CO2 Data'!G21121/About!$A$73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hidden="1" x14ac:dyDescent="0.2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75,IF('EPA non-CO2 Data'!J21122="CH4",'EPA non-CO2 Data'!G21122/About!$A$73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hidden="1" x14ac:dyDescent="0.2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75,IF('EPA non-CO2 Data'!J21123="CH4",'EPA non-CO2 Data'!G21123/About!$A$73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hidden="1" x14ac:dyDescent="0.2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75,IF('EPA non-CO2 Data'!J21124="CH4",'EPA non-CO2 Data'!G21124/About!$A$73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hidden="1" x14ac:dyDescent="0.2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75,IF('EPA non-CO2 Data'!J21125="CH4",'EPA non-CO2 Data'!G21125/About!$A$73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hidden="1" x14ac:dyDescent="0.2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75,IF('EPA non-CO2 Data'!J21126="CH4",'EPA non-CO2 Data'!G21126/About!$A$73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hidden="1" x14ac:dyDescent="0.2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75,IF('EPA non-CO2 Data'!J21127="CH4",'EPA non-CO2 Data'!G21127/About!$A$73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hidden="1" x14ac:dyDescent="0.2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75,IF('EPA non-CO2 Data'!J21128="CH4",'EPA non-CO2 Data'!G21128/About!$A$73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hidden="1" x14ac:dyDescent="0.2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75,IF('EPA non-CO2 Data'!J21129="CH4",'EPA non-CO2 Data'!G21129/About!$A$73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hidden="1" x14ac:dyDescent="0.2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75,IF('EPA non-CO2 Data'!J21130="CH4",'EPA non-CO2 Data'!G21130/About!$A$73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hidden="1" x14ac:dyDescent="0.2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75,IF('EPA non-CO2 Data'!J21131="CH4",'EPA non-CO2 Data'!G21131/About!$A$73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hidden="1" x14ac:dyDescent="0.2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75,IF('EPA non-CO2 Data'!J21132="CH4",'EPA non-CO2 Data'!G21132/About!$A$73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hidden="1" x14ac:dyDescent="0.2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75,IF('EPA non-CO2 Data'!J21133="CH4",'EPA non-CO2 Data'!G21133/About!$A$73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hidden="1" x14ac:dyDescent="0.2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75,IF('EPA non-CO2 Data'!J21134="CH4",'EPA non-CO2 Data'!G21134/About!$A$73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hidden="1" x14ac:dyDescent="0.2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75,IF('EPA non-CO2 Data'!J21135="CH4",'EPA non-CO2 Data'!G21135/About!$A$73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hidden="1" x14ac:dyDescent="0.2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75,IF('EPA non-CO2 Data'!J21136="CH4",'EPA non-CO2 Data'!G21136/About!$A$73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hidden="1" x14ac:dyDescent="0.2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75,IF('EPA non-CO2 Data'!J21137="CH4",'EPA non-CO2 Data'!G21137/About!$A$73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hidden="1" x14ac:dyDescent="0.2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75,IF('EPA non-CO2 Data'!J21138="CH4",'EPA non-CO2 Data'!G21138/About!$A$73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hidden="1" x14ac:dyDescent="0.2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75,IF('EPA non-CO2 Data'!J21139="CH4",'EPA non-CO2 Data'!G21139/About!$A$73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hidden="1" x14ac:dyDescent="0.2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75,IF('EPA non-CO2 Data'!J21140="CH4",'EPA non-CO2 Data'!G21140/About!$A$73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hidden="1" x14ac:dyDescent="0.2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75,IF('EPA non-CO2 Data'!J21141="CH4",'EPA non-CO2 Data'!G21141/About!$A$73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hidden="1" x14ac:dyDescent="0.2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75,IF('EPA non-CO2 Data'!J21142="CH4",'EPA non-CO2 Data'!G21142/About!$A$73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hidden="1" x14ac:dyDescent="0.2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75,IF('EPA non-CO2 Data'!J21143="CH4",'EPA non-CO2 Data'!G21143/About!$A$73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hidden="1" x14ac:dyDescent="0.2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75,IF('EPA non-CO2 Data'!J21144="CH4",'EPA non-CO2 Data'!G21144/About!$A$73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hidden="1" x14ac:dyDescent="0.2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75,IF('EPA non-CO2 Data'!J21145="CH4",'EPA non-CO2 Data'!G21145/About!$A$73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hidden="1" x14ac:dyDescent="0.2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75,IF('EPA non-CO2 Data'!J21146="CH4",'EPA non-CO2 Data'!G21146/About!$A$73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hidden="1" x14ac:dyDescent="0.2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75,IF('EPA non-CO2 Data'!J21147="CH4",'EPA non-CO2 Data'!G21147/About!$A$73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hidden="1" x14ac:dyDescent="0.2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75,IF('EPA non-CO2 Data'!J21148="CH4",'EPA non-CO2 Data'!G21148/About!$A$73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hidden="1" x14ac:dyDescent="0.2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75,IF('EPA non-CO2 Data'!J21149="CH4",'EPA non-CO2 Data'!G21149/About!$A$73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hidden="1" x14ac:dyDescent="0.2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75,IF('EPA non-CO2 Data'!J21150="CH4",'EPA non-CO2 Data'!G21150/About!$A$73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hidden="1" x14ac:dyDescent="0.2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75,IF('EPA non-CO2 Data'!J21151="CH4",'EPA non-CO2 Data'!G21151/About!$A$73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hidden="1" x14ac:dyDescent="0.2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75,IF('EPA non-CO2 Data'!J21152="CH4",'EPA non-CO2 Data'!G21152/About!$A$73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hidden="1" x14ac:dyDescent="0.2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75,IF('EPA non-CO2 Data'!J21153="CH4",'EPA non-CO2 Data'!G21153/About!$A$73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hidden="1" x14ac:dyDescent="0.2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75,IF('EPA non-CO2 Data'!J21154="CH4",'EPA non-CO2 Data'!G21154/About!$A$73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hidden="1" x14ac:dyDescent="0.2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75,IF('EPA non-CO2 Data'!J21155="CH4",'EPA non-CO2 Data'!G21155/About!$A$73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hidden="1" x14ac:dyDescent="0.2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75,IF('EPA non-CO2 Data'!J21156="CH4",'EPA non-CO2 Data'!G21156/About!$A$73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hidden="1" x14ac:dyDescent="0.2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75,IF('EPA non-CO2 Data'!J21157="CH4",'EPA non-CO2 Data'!G21157/About!$A$73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hidden="1" x14ac:dyDescent="0.2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75,IF('EPA non-CO2 Data'!J21158="CH4",'EPA non-CO2 Data'!G21158/About!$A$73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hidden="1" x14ac:dyDescent="0.2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75,IF('EPA non-CO2 Data'!J21159="CH4",'EPA non-CO2 Data'!G21159/About!$A$73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hidden="1" x14ac:dyDescent="0.2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75,IF('EPA non-CO2 Data'!J21160="CH4",'EPA non-CO2 Data'!G21160/About!$A$73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hidden="1" x14ac:dyDescent="0.2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75,IF('EPA non-CO2 Data'!J21161="CH4",'EPA non-CO2 Data'!G21161/About!$A$73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hidden="1" x14ac:dyDescent="0.2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75,IF('EPA non-CO2 Data'!J21162="CH4",'EPA non-CO2 Data'!G21162/About!$A$73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hidden="1" x14ac:dyDescent="0.2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75,IF('EPA non-CO2 Data'!J21163="CH4",'EPA non-CO2 Data'!G21163/About!$A$73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hidden="1" x14ac:dyDescent="0.2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75,IF('EPA non-CO2 Data'!J21164="CH4",'EPA non-CO2 Data'!G21164/About!$A$73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hidden="1" x14ac:dyDescent="0.2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75,IF('EPA non-CO2 Data'!J21165="CH4",'EPA non-CO2 Data'!G21165/About!$A$73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hidden="1" x14ac:dyDescent="0.2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75,IF('EPA non-CO2 Data'!J21166="CH4",'EPA non-CO2 Data'!G21166/About!$A$73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hidden="1" x14ac:dyDescent="0.2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75,IF('EPA non-CO2 Data'!J21167="CH4",'EPA non-CO2 Data'!G21167/About!$A$73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hidden="1" x14ac:dyDescent="0.2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75,IF('EPA non-CO2 Data'!J21168="CH4",'EPA non-CO2 Data'!G21168/About!$A$73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hidden="1" x14ac:dyDescent="0.2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75,IF('EPA non-CO2 Data'!J21169="CH4",'EPA non-CO2 Data'!G21169/About!$A$73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hidden="1" x14ac:dyDescent="0.2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75,IF('EPA non-CO2 Data'!J21170="CH4",'EPA non-CO2 Data'!G21170/About!$A$73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hidden="1" x14ac:dyDescent="0.2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75,IF('EPA non-CO2 Data'!J21171="CH4",'EPA non-CO2 Data'!G21171/About!$A$73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hidden="1" x14ac:dyDescent="0.2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75,IF('EPA non-CO2 Data'!J21172="CH4",'EPA non-CO2 Data'!G21172/About!$A$73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hidden="1" x14ac:dyDescent="0.2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75,IF('EPA non-CO2 Data'!J21173="CH4",'EPA non-CO2 Data'!G21173/About!$A$73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hidden="1" x14ac:dyDescent="0.2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75,IF('EPA non-CO2 Data'!J21174="CH4",'EPA non-CO2 Data'!G21174/About!$A$73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hidden="1" x14ac:dyDescent="0.2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75,IF('EPA non-CO2 Data'!J21175="CH4",'EPA non-CO2 Data'!G21175/About!$A$73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hidden="1" x14ac:dyDescent="0.2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75,IF('EPA non-CO2 Data'!J21176="CH4",'EPA non-CO2 Data'!G21176/About!$A$73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hidden="1" x14ac:dyDescent="0.2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75,IF('EPA non-CO2 Data'!J21177="CH4",'EPA non-CO2 Data'!G21177/About!$A$73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hidden="1" x14ac:dyDescent="0.2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75,IF('EPA non-CO2 Data'!J21178="CH4",'EPA non-CO2 Data'!G21178/About!$A$73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hidden="1" x14ac:dyDescent="0.2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75,IF('EPA non-CO2 Data'!J21179="CH4",'EPA non-CO2 Data'!G21179/About!$A$73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hidden="1" x14ac:dyDescent="0.2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75,IF('EPA non-CO2 Data'!J21180="CH4",'EPA non-CO2 Data'!G21180/About!$A$73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hidden="1" x14ac:dyDescent="0.2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75,IF('EPA non-CO2 Data'!J21181="CH4",'EPA non-CO2 Data'!G21181/About!$A$73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hidden="1" x14ac:dyDescent="0.2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75,IF('EPA non-CO2 Data'!J21182="CH4",'EPA non-CO2 Data'!G21182/About!$A$73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hidden="1" x14ac:dyDescent="0.2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75,IF('EPA non-CO2 Data'!J21183="CH4",'EPA non-CO2 Data'!G21183/About!$A$73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hidden="1" x14ac:dyDescent="0.2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75,IF('EPA non-CO2 Data'!J21184="CH4",'EPA non-CO2 Data'!G21184/About!$A$73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hidden="1" x14ac:dyDescent="0.2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75,IF('EPA non-CO2 Data'!J21185="CH4",'EPA non-CO2 Data'!G21185/About!$A$73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hidden="1" x14ac:dyDescent="0.2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75,IF('EPA non-CO2 Data'!J21186="CH4",'EPA non-CO2 Data'!G21186/About!$A$73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hidden="1" x14ac:dyDescent="0.2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75,IF('EPA non-CO2 Data'!J21187="CH4",'EPA non-CO2 Data'!G21187/About!$A$73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hidden="1" x14ac:dyDescent="0.2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75,IF('EPA non-CO2 Data'!J21188="CH4",'EPA non-CO2 Data'!G21188/About!$A$73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hidden="1" x14ac:dyDescent="0.2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75,IF('EPA non-CO2 Data'!J21189="CH4",'EPA non-CO2 Data'!G21189/About!$A$73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hidden="1" x14ac:dyDescent="0.2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75,IF('EPA non-CO2 Data'!J21190="CH4",'EPA non-CO2 Data'!G21190/About!$A$73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hidden="1" x14ac:dyDescent="0.2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75,IF('EPA non-CO2 Data'!J21191="CH4",'EPA non-CO2 Data'!G21191/About!$A$73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hidden="1" x14ac:dyDescent="0.2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75,IF('EPA non-CO2 Data'!J21192="CH4",'EPA non-CO2 Data'!G21192/About!$A$73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hidden="1" x14ac:dyDescent="0.2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75,IF('EPA non-CO2 Data'!J21193="CH4",'EPA non-CO2 Data'!G21193/About!$A$73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hidden="1" x14ac:dyDescent="0.2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75,IF('EPA non-CO2 Data'!J21194="CH4",'EPA non-CO2 Data'!G21194/About!$A$73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hidden="1" x14ac:dyDescent="0.2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75,IF('EPA non-CO2 Data'!J21195="CH4",'EPA non-CO2 Data'!G21195/About!$A$73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hidden="1" x14ac:dyDescent="0.2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75,IF('EPA non-CO2 Data'!J21196="CH4",'EPA non-CO2 Data'!G21196/About!$A$73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hidden="1" x14ac:dyDescent="0.2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75,IF('EPA non-CO2 Data'!J21197="CH4",'EPA non-CO2 Data'!G21197/About!$A$73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hidden="1" x14ac:dyDescent="0.2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75,IF('EPA non-CO2 Data'!J21198="CH4",'EPA non-CO2 Data'!G21198/About!$A$73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hidden="1" x14ac:dyDescent="0.2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75,IF('EPA non-CO2 Data'!J21199="CH4",'EPA non-CO2 Data'!G21199/About!$A$73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hidden="1" x14ac:dyDescent="0.2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75,IF('EPA non-CO2 Data'!J21200="CH4",'EPA non-CO2 Data'!G21200/About!$A$73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hidden="1" x14ac:dyDescent="0.2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75,IF('EPA non-CO2 Data'!J21201="CH4",'EPA non-CO2 Data'!G21201/About!$A$73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hidden="1" x14ac:dyDescent="0.2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75,IF('EPA non-CO2 Data'!J21202="CH4",'EPA non-CO2 Data'!G21202/About!$A$73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hidden="1" x14ac:dyDescent="0.2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75,IF('EPA non-CO2 Data'!J21203="CH4",'EPA non-CO2 Data'!G21203/About!$A$73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hidden="1" x14ac:dyDescent="0.2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75,IF('EPA non-CO2 Data'!J21204="CH4",'EPA non-CO2 Data'!G21204/About!$A$73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hidden="1" x14ac:dyDescent="0.2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75,IF('EPA non-CO2 Data'!J21205="CH4",'EPA non-CO2 Data'!G21205/About!$A$73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hidden="1" x14ac:dyDescent="0.2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75,IF('EPA non-CO2 Data'!J21206="CH4",'EPA non-CO2 Data'!G21206/About!$A$73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hidden="1" x14ac:dyDescent="0.2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75,IF('EPA non-CO2 Data'!J21207="CH4",'EPA non-CO2 Data'!G21207/About!$A$73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hidden="1" x14ac:dyDescent="0.2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75,IF('EPA non-CO2 Data'!J21208="CH4",'EPA non-CO2 Data'!G21208/About!$A$73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hidden="1" x14ac:dyDescent="0.2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75,IF('EPA non-CO2 Data'!J21209="CH4",'EPA non-CO2 Data'!G21209/About!$A$73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hidden="1" x14ac:dyDescent="0.2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75,IF('EPA non-CO2 Data'!J21210="CH4",'EPA non-CO2 Data'!G21210/About!$A$73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hidden="1" x14ac:dyDescent="0.2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75,IF('EPA non-CO2 Data'!J21211="CH4",'EPA non-CO2 Data'!G21211/About!$A$73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hidden="1" x14ac:dyDescent="0.2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75,IF('EPA non-CO2 Data'!J21212="CH4",'EPA non-CO2 Data'!G21212/About!$A$73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hidden="1" x14ac:dyDescent="0.2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75,IF('EPA non-CO2 Data'!J21213="CH4",'EPA non-CO2 Data'!G21213/About!$A$73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hidden="1" x14ac:dyDescent="0.2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75,IF('EPA non-CO2 Data'!J21214="CH4",'EPA non-CO2 Data'!G21214/About!$A$73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hidden="1" x14ac:dyDescent="0.2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75,IF('EPA non-CO2 Data'!J21215="CH4",'EPA non-CO2 Data'!G21215/About!$A$73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hidden="1" x14ac:dyDescent="0.2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75,IF('EPA non-CO2 Data'!J21216="CH4",'EPA non-CO2 Data'!G21216/About!$A$73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hidden="1" x14ac:dyDescent="0.2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75,IF('EPA non-CO2 Data'!J21217="CH4",'EPA non-CO2 Data'!G21217/About!$A$73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hidden="1" x14ac:dyDescent="0.2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75,IF('EPA non-CO2 Data'!J21218="CH4",'EPA non-CO2 Data'!G21218/About!$A$73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hidden="1" x14ac:dyDescent="0.2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75,IF('EPA non-CO2 Data'!J21219="CH4",'EPA non-CO2 Data'!G21219/About!$A$73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hidden="1" x14ac:dyDescent="0.2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75,IF('EPA non-CO2 Data'!J21220="CH4",'EPA non-CO2 Data'!G21220/About!$A$73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hidden="1" x14ac:dyDescent="0.2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75,IF('EPA non-CO2 Data'!J21221="CH4",'EPA non-CO2 Data'!G21221/About!$A$73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hidden="1" x14ac:dyDescent="0.2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75,IF('EPA non-CO2 Data'!J21222="CH4",'EPA non-CO2 Data'!G21222/About!$A$73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hidden="1" x14ac:dyDescent="0.2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75,IF('EPA non-CO2 Data'!J21223="CH4",'EPA non-CO2 Data'!G21223/About!$A$73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hidden="1" x14ac:dyDescent="0.2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75,IF('EPA non-CO2 Data'!J21224="CH4",'EPA non-CO2 Data'!G21224/About!$A$73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hidden="1" x14ac:dyDescent="0.2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75,IF('EPA non-CO2 Data'!J21225="CH4",'EPA non-CO2 Data'!G21225/About!$A$73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hidden="1" x14ac:dyDescent="0.2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75,IF('EPA non-CO2 Data'!J21226="CH4",'EPA non-CO2 Data'!G21226/About!$A$73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hidden="1" x14ac:dyDescent="0.2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75,IF('EPA non-CO2 Data'!J21227="CH4",'EPA non-CO2 Data'!G21227/About!$A$73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hidden="1" x14ac:dyDescent="0.2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75,IF('EPA non-CO2 Data'!J21228="CH4",'EPA non-CO2 Data'!G21228/About!$A$73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hidden="1" x14ac:dyDescent="0.2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75,IF('EPA non-CO2 Data'!J21229="CH4",'EPA non-CO2 Data'!G21229/About!$A$73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hidden="1" x14ac:dyDescent="0.2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75,IF('EPA non-CO2 Data'!J21230="CH4",'EPA non-CO2 Data'!G21230/About!$A$73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hidden="1" x14ac:dyDescent="0.2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75,IF('EPA non-CO2 Data'!J21231="CH4",'EPA non-CO2 Data'!G21231/About!$A$73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hidden="1" x14ac:dyDescent="0.2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75,IF('EPA non-CO2 Data'!J21232="CH4",'EPA non-CO2 Data'!G21232/About!$A$73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hidden="1" x14ac:dyDescent="0.2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75,IF('EPA non-CO2 Data'!J21233="CH4",'EPA non-CO2 Data'!G21233/About!$A$73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hidden="1" x14ac:dyDescent="0.2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75,IF('EPA non-CO2 Data'!J21234="CH4",'EPA non-CO2 Data'!G21234/About!$A$73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hidden="1" x14ac:dyDescent="0.2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75,IF('EPA non-CO2 Data'!J21235="CH4",'EPA non-CO2 Data'!G21235/About!$A$73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hidden="1" x14ac:dyDescent="0.2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75,IF('EPA non-CO2 Data'!J21236="CH4",'EPA non-CO2 Data'!G21236/About!$A$73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hidden="1" x14ac:dyDescent="0.2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75,IF('EPA non-CO2 Data'!J21237="CH4",'EPA non-CO2 Data'!G21237/About!$A$73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hidden="1" x14ac:dyDescent="0.2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75,IF('EPA non-CO2 Data'!J21238="CH4",'EPA non-CO2 Data'!G21238/About!$A$73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hidden="1" x14ac:dyDescent="0.2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75,IF('EPA non-CO2 Data'!J21239="CH4",'EPA non-CO2 Data'!G21239/About!$A$73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hidden="1" x14ac:dyDescent="0.2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75,IF('EPA non-CO2 Data'!J21240="CH4",'EPA non-CO2 Data'!G21240/About!$A$73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hidden="1" x14ac:dyDescent="0.2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75,IF('EPA non-CO2 Data'!J21241="CH4",'EPA non-CO2 Data'!G21241/About!$A$73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hidden="1" x14ac:dyDescent="0.2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75,IF('EPA non-CO2 Data'!J21242="CH4",'EPA non-CO2 Data'!G21242/About!$A$73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hidden="1" x14ac:dyDescent="0.2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75,IF('EPA non-CO2 Data'!J21243="CH4",'EPA non-CO2 Data'!G21243/About!$A$73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hidden="1" x14ac:dyDescent="0.2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75,IF('EPA non-CO2 Data'!J21244="CH4",'EPA non-CO2 Data'!G21244/About!$A$73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hidden="1" x14ac:dyDescent="0.2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75,IF('EPA non-CO2 Data'!J21245="CH4",'EPA non-CO2 Data'!G21245/About!$A$73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hidden="1" x14ac:dyDescent="0.2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75,IF('EPA non-CO2 Data'!J21246="CH4",'EPA non-CO2 Data'!G21246/About!$A$73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hidden="1" x14ac:dyDescent="0.2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75,IF('EPA non-CO2 Data'!J21247="CH4",'EPA non-CO2 Data'!G21247/About!$A$73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hidden="1" x14ac:dyDescent="0.2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75,IF('EPA non-CO2 Data'!J21248="CH4",'EPA non-CO2 Data'!G21248/About!$A$73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hidden="1" x14ac:dyDescent="0.2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75,IF('EPA non-CO2 Data'!J21249="CH4",'EPA non-CO2 Data'!G21249/About!$A$73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hidden="1" x14ac:dyDescent="0.2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75,IF('EPA non-CO2 Data'!J21250="CH4",'EPA non-CO2 Data'!G21250/About!$A$73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hidden="1" x14ac:dyDescent="0.2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75,IF('EPA non-CO2 Data'!J21251="CH4",'EPA non-CO2 Data'!G21251/About!$A$73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hidden="1" x14ac:dyDescent="0.2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75,IF('EPA non-CO2 Data'!J21252="CH4",'EPA non-CO2 Data'!G21252/About!$A$73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hidden="1" x14ac:dyDescent="0.2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75,IF('EPA non-CO2 Data'!J21253="CH4",'EPA non-CO2 Data'!G21253/About!$A$73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hidden="1" x14ac:dyDescent="0.2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75,IF('EPA non-CO2 Data'!J21254="CH4",'EPA non-CO2 Data'!G21254/About!$A$73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hidden="1" x14ac:dyDescent="0.2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75,IF('EPA non-CO2 Data'!J21255="CH4",'EPA non-CO2 Data'!G21255/About!$A$73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hidden="1" x14ac:dyDescent="0.2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75,IF('EPA non-CO2 Data'!J21256="CH4",'EPA non-CO2 Data'!G21256/About!$A$73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hidden="1" x14ac:dyDescent="0.2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75,IF('EPA non-CO2 Data'!J21257="CH4",'EPA non-CO2 Data'!G21257/About!$A$73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hidden="1" x14ac:dyDescent="0.2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75,IF('EPA non-CO2 Data'!J21258="CH4",'EPA non-CO2 Data'!G21258/About!$A$73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hidden="1" x14ac:dyDescent="0.2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75,IF('EPA non-CO2 Data'!J21259="CH4",'EPA non-CO2 Data'!G21259/About!$A$73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hidden="1" x14ac:dyDescent="0.2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75,IF('EPA non-CO2 Data'!J21260="CH4",'EPA non-CO2 Data'!G21260/About!$A$73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hidden="1" x14ac:dyDescent="0.2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75,IF('EPA non-CO2 Data'!J21261="CH4",'EPA non-CO2 Data'!G21261/About!$A$73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hidden="1" x14ac:dyDescent="0.2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75,IF('EPA non-CO2 Data'!J21262="CH4",'EPA non-CO2 Data'!G21262/About!$A$73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hidden="1" x14ac:dyDescent="0.2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75,IF('EPA non-CO2 Data'!J21263="CH4",'EPA non-CO2 Data'!G21263/About!$A$73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hidden="1" x14ac:dyDescent="0.2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75,IF('EPA non-CO2 Data'!J21264="CH4",'EPA non-CO2 Data'!G21264/About!$A$73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hidden="1" x14ac:dyDescent="0.2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75,IF('EPA non-CO2 Data'!J21265="CH4",'EPA non-CO2 Data'!G21265/About!$A$73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hidden="1" x14ac:dyDescent="0.2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75,IF('EPA non-CO2 Data'!J21266="CH4",'EPA non-CO2 Data'!G21266/About!$A$73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hidden="1" x14ac:dyDescent="0.2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75,IF('EPA non-CO2 Data'!J21267="CH4",'EPA non-CO2 Data'!G21267/About!$A$73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hidden="1" x14ac:dyDescent="0.2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75,IF('EPA non-CO2 Data'!J21268="CH4",'EPA non-CO2 Data'!G21268/About!$A$73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hidden="1" x14ac:dyDescent="0.2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75,IF('EPA non-CO2 Data'!J21269="CH4",'EPA non-CO2 Data'!G21269/About!$A$73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hidden="1" x14ac:dyDescent="0.2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75,IF('EPA non-CO2 Data'!J21270="CH4",'EPA non-CO2 Data'!G21270/About!$A$73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hidden="1" x14ac:dyDescent="0.2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75,IF('EPA non-CO2 Data'!J21271="CH4",'EPA non-CO2 Data'!G21271/About!$A$73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hidden="1" x14ac:dyDescent="0.2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75,IF('EPA non-CO2 Data'!J21272="CH4",'EPA non-CO2 Data'!G21272/About!$A$73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hidden="1" x14ac:dyDescent="0.2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75,IF('EPA non-CO2 Data'!J21273="CH4",'EPA non-CO2 Data'!G21273/About!$A$73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hidden="1" x14ac:dyDescent="0.2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75,IF('EPA non-CO2 Data'!J21274="CH4",'EPA non-CO2 Data'!G21274/About!$A$73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hidden="1" x14ac:dyDescent="0.2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75,IF('EPA non-CO2 Data'!J21275="CH4",'EPA non-CO2 Data'!G21275/About!$A$73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hidden="1" x14ac:dyDescent="0.2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75,IF('EPA non-CO2 Data'!J21276="CH4",'EPA non-CO2 Data'!G21276/About!$A$73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hidden="1" x14ac:dyDescent="0.2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75,IF('EPA non-CO2 Data'!J21277="CH4",'EPA non-CO2 Data'!G21277/About!$A$73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hidden="1" x14ac:dyDescent="0.2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75,IF('EPA non-CO2 Data'!J21278="CH4",'EPA non-CO2 Data'!G21278/About!$A$73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hidden="1" x14ac:dyDescent="0.2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75,IF('EPA non-CO2 Data'!J21279="CH4",'EPA non-CO2 Data'!G21279/About!$A$73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hidden="1" x14ac:dyDescent="0.2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75,IF('EPA non-CO2 Data'!J21280="CH4",'EPA non-CO2 Data'!G21280/About!$A$73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hidden="1" x14ac:dyDescent="0.2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75,IF('EPA non-CO2 Data'!J21281="CH4",'EPA non-CO2 Data'!G21281/About!$A$73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hidden="1" x14ac:dyDescent="0.2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75,IF('EPA non-CO2 Data'!J21282="CH4",'EPA non-CO2 Data'!G21282/About!$A$73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hidden="1" x14ac:dyDescent="0.2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75,IF('EPA non-CO2 Data'!J21283="CH4",'EPA non-CO2 Data'!G21283/About!$A$73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hidden="1" x14ac:dyDescent="0.2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75,IF('EPA non-CO2 Data'!J21284="CH4",'EPA non-CO2 Data'!G21284/About!$A$73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hidden="1" x14ac:dyDescent="0.2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75,IF('EPA non-CO2 Data'!J21285="CH4",'EPA non-CO2 Data'!G21285/About!$A$73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hidden="1" x14ac:dyDescent="0.2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75,IF('EPA non-CO2 Data'!J21286="CH4",'EPA non-CO2 Data'!G21286/About!$A$73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hidden="1" x14ac:dyDescent="0.2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75,IF('EPA non-CO2 Data'!J21287="CH4",'EPA non-CO2 Data'!G21287/About!$A$73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hidden="1" x14ac:dyDescent="0.2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75,IF('EPA non-CO2 Data'!J21288="CH4",'EPA non-CO2 Data'!G21288/About!$A$73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hidden="1" x14ac:dyDescent="0.2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75,IF('EPA non-CO2 Data'!J21289="CH4",'EPA non-CO2 Data'!G21289/About!$A$73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hidden="1" x14ac:dyDescent="0.2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75,IF('EPA non-CO2 Data'!J21290="CH4",'EPA non-CO2 Data'!G21290/About!$A$73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hidden="1" x14ac:dyDescent="0.2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75,IF('EPA non-CO2 Data'!J21291="CH4",'EPA non-CO2 Data'!G21291/About!$A$73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hidden="1" x14ac:dyDescent="0.2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75,IF('EPA non-CO2 Data'!J21292="CH4",'EPA non-CO2 Data'!G21292/About!$A$73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hidden="1" x14ac:dyDescent="0.2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75,IF('EPA non-CO2 Data'!J21293="CH4",'EPA non-CO2 Data'!G21293/About!$A$73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hidden="1" x14ac:dyDescent="0.2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75,IF('EPA non-CO2 Data'!J21294="CH4",'EPA non-CO2 Data'!G21294/About!$A$73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hidden="1" x14ac:dyDescent="0.2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75,IF('EPA non-CO2 Data'!J21295="CH4",'EPA non-CO2 Data'!G21295/About!$A$73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hidden="1" x14ac:dyDescent="0.2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75,IF('EPA non-CO2 Data'!J21296="CH4",'EPA non-CO2 Data'!G21296/About!$A$73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hidden="1" x14ac:dyDescent="0.2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75,IF('EPA non-CO2 Data'!J21297="CH4",'EPA non-CO2 Data'!G21297/About!$A$73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hidden="1" x14ac:dyDescent="0.2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75,IF('EPA non-CO2 Data'!J21298="CH4",'EPA non-CO2 Data'!G21298/About!$A$73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hidden="1" x14ac:dyDescent="0.2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75,IF('EPA non-CO2 Data'!J21299="CH4",'EPA non-CO2 Data'!G21299/About!$A$73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hidden="1" x14ac:dyDescent="0.2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75,IF('EPA non-CO2 Data'!J21300="CH4",'EPA non-CO2 Data'!G21300/About!$A$73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hidden="1" x14ac:dyDescent="0.2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75,IF('EPA non-CO2 Data'!J21301="CH4",'EPA non-CO2 Data'!G21301/About!$A$73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hidden="1" x14ac:dyDescent="0.2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75,IF('EPA non-CO2 Data'!J21302="CH4",'EPA non-CO2 Data'!G21302/About!$A$73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hidden="1" x14ac:dyDescent="0.2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75,IF('EPA non-CO2 Data'!J21303="CH4",'EPA non-CO2 Data'!G21303/About!$A$73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hidden="1" x14ac:dyDescent="0.2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75,IF('EPA non-CO2 Data'!J21304="CH4",'EPA non-CO2 Data'!G21304/About!$A$73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hidden="1" x14ac:dyDescent="0.2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75,IF('EPA non-CO2 Data'!J21305="CH4",'EPA non-CO2 Data'!G21305/About!$A$73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hidden="1" x14ac:dyDescent="0.2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75,IF('EPA non-CO2 Data'!J21306="CH4",'EPA non-CO2 Data'!G21306/About!$A$73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hidden="1" x14ac:dyDescent="0.2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75,IF('EPA non-CO2 Data'!J21307="CH4",'EPA non-CO2 Data'!G21307/About!$A$73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hidden="1" x14ac:dyDescent="0.2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75,IF('EPA non-CO2 Data'!J21308="CH4",'EPA non-CO2 Data'!G21308/About!$A$73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hidden="1" x14ac:dyDescent="0.2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75,IF('EPA non-CO2 Data'!J21309="CH4",'EPA non-CO2 Data'!G21309/About!$A$73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hidden="1" x14ac:dyDescent="0.2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75,IF('EPA non-CO2 Data'!J21310="CH4",'EPA non-CO2 Data'!G21310/About!$A$73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hidden="1" x14ac:dyDescent="0.2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75,IF('EPA non-CO2 Data'!J21311="CH4",'EPA non-CO2 Data'!G21311/About!$A$73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hidden="1" x14ac:dyDescent="0.2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75,IF('EPA non-CO2 Data'!J21312="CH4",'EPA non-CO2 Data'!G21312/About!$A$73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hidden="1" x14ac:dyDescent="0.2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75,IF('EPA non-CO2 Data'!J21313="CH4",'EPA non-CO2 Data'!G21313/About!$A$73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hidden="1" x14ac:dyDescent="0.2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75,IF('EPA non-CO2 Data'!J21314="CH4",'EPA non-CO2 Data'!G21314/About!$A$73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hidden="1" x14ac:dyDescent="0.2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75,IF('EPA non-CO2 Data'!J21315="CH4",'EPA non-CO2 Data'!G21315/About!$A$73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hidden="1" x14ac:dyDescent="0.2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75,IF('EPA non-CO2 Data'!J21316="CH4",'EPA non-CO2 Data'!G21316/About!$A$73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hidden="1" x14ac:dyDescent="0.2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75,IF('EPA non-CO2 Data'!J21317="CH4",'EPA non-CO2 Data'!G21317/About!$A$73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hidden="1" x14ac:dyDescent="0.2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75,IF('EPA non-CO2 Data'!J21318="CH4",'EPA non-CO2 Data'!G21318/About!$A$73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hidden="1" x14ac:dyDescent="0.2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75,IF('EPA non-CO2 Data'!J21319="CH4",'EPA non-CO2 Data'!G21319/About!$A$73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hidden="1" x14ac:dyDescent="0.2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75,IF('EPA non-CO2 Data'!J21320="CH4",'EPA non-CO2 Data'!G21320/About!$A$73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hidden="1" x14ac:dyDescent="0.2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75,IF('EPA non-CO2 Data'!J21321="CH4",'EPA non-CO2 Data'!G21321/About!$A$73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hidden="1" x14ac:dyDescent="0.2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75,IF('EPA non-CO2 Data'!J21322="CH4",'EPA non-CO2 Data'!G21322/About!$A$73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hidden="1" x14ac:dyDescent="0.2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75,IF('EPA non-CO2 Data'!J21323="CH4",'EPA non-CO2 Data'!G21323/About!$A$73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hidden="1" x14ac:dyDescent="0.2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75,IF('EPA non-CO2 Data'!J21324="CH4",'EPA non-CO2 Data'!G21324/About!$A$73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hidden="1" x14ac:dyDescent="0.2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75,IF('EPA non-CO2 Data'!J21325="CH4",'EPA non-CO2 Data'!G21325/About!$A$73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hidden="1" x14ac:dyDescent="0.2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75,IF('EPA non-CO2 Data'!J21326="CH4",'EPA non-CO2 Data'!G21326/About!$A$73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hidden="1" x14ac:dyDescent="0.2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75,IF('EPA non-CO2 Data'!J21327="CH4",'EPA non-CO2 Data'!G21327/About!$A$73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hidden="1" x14ac:dyDescent="0.2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75,IF('EPA non-CO2 Data'!J21328="CH4",'EPA non-CO2 Data'!G21328/About!$A$73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hidden="1" x14ac:dyDescent="0.2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75,IF('EPA non-CO2 Data'!J21329="CH4",'EPA non-CO2 Data'!G21329/About!$A$73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hidden="1" x14ac:dyDescent="0.2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75,IF('EPA non-CO2 Data'!J21330="CH4",'EPA non-CO2 Data'!G21330/About!$A$73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hidden="1" x14ac:dyDescent="0.2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75,IF('EPA non-CO2 Data'!J21331="CH4",'EPA non-CO2 Data'!G21331/About!$A$73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hidden="1" x14ac:dyDescent="0.2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75,IF('EPA non-CO2 Data'!J21332="CH4",'EPA non-CO2 Data'!G21332/About!$A$73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hidden="1" x14ac:dyDescent="0.2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75,IF('EPA non-CO2 Data'!J21333="CH4",'EPA non-CO2 Data'!G21333/About!$A$73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hidden="1" x14ac:dyDescent="0.2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75,IF('EPA non-CO2 Data'!J21334="CH4",'EPA non-CO2 Data'!G21334/About!$A$73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hidden="1" x14ac:dyDescent="0.2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75,IF('EPA non-CO2 Data'!J21335="CH4",'EPA non-CO2 Data'!G21335/About!$A$73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hidden="1" x14ac:dyDescent="0.2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75,IF('EPA non-CO2 Data'!J21336="CH4",'EPA non-CO2 Data'!G21336/About!$A$73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hidden="1" x14ac:dyDescent="0.2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75,IF('EPA non-CO2 Data'!J21337="CH4",'EPA non-CO2 Data'!G21337/About!$A$73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hidden="1" x14ac:dyDescent="0.2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75,IF('EPA non-CO2 Data'!J21338="CH4",'EPA non-CO2 Data'!G21338/About!$A$73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hidden="1" x14ac:dyDescent="0.2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75,IF('EPA non-CO2 Data'!J21339="CH4",'EPA non-CO2 Data'!G21339/About!$A$73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hidden="1" x14ac:dyDescent="0.2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75,IF('EPA non-CO2 Data'!J21340="CH4",'EPA non-CO2 Data'!G21340/About!$A$73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hidden="1" x14ac:dyDescent="0.2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75,IF('EPA non-CO2 Data'!J21341="CH4",'EPA non-CO2 Data'!G21341/About!$A$73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hidden="1" x14ac:dyDescent="0.2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75,IF('EPA non-CO2 Data'!J21342="CH4",'EPA non-CO2 Data'!G21342/About!$A$73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hidden="1" x14ac:dyDescent="0.2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75,IF('EPA non-CO2 Data'!J21343="CH4",'EPA non-CO2 Data'!G21343/About!$A$73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hidden="1" x14ac:dyDescent="0.2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75,IF('EPA non-CO2 Data'!J21344="CH4",'EPA non-CO2 Data'!G21344/About!$A$73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hidden="1" x14ac:dyDescent="0.2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75,IF('EPA non-CO2 Data'!J21345="CH4",'EPA non-CO2 Data'!G21345/About!$A$73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hidden="1" x14ac:dyDescent="0.2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75,IF('EPA non-CO2 Data'!J21346="CH4",'EPA non-CO2 Data'!G21346/About!$A$73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hidden="1" x14ac:dyDescent="0.2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75,IF('EPA non-CO2 Data'!J21347="CH4",'EPA non-CO2 Data'!G21347/About!$A$73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hidden="1" x14ac:dyDescent="0.2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75,IF('EPA non-CO2 Data'!J21348="CH4",'EPA non-CO2 Data'!G21348/About!$A$73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hidden="1" x14ac:dyDescent="0.2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75,IF('EPA non-CO2 Data'!J21349="CH4",'EPA non-CO2 Data'!G21349/About!$A$73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hidden="1" x14ac:dyDescent="0.2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75,IF('EPA non-CO2 Data'!J21350="CH4",'EPA non-CO2 Data'!G21350/About!$A$73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hidden="1" x14ac:dyDescent="0.2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75,IF('EPA non-CO2 Data'!J21351="CH4",'EPA non-CO2 Data'!G21351/About!$A$73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hidden="1" x14ac:dyDescent="0.2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75,IF('EPA non-CO2 Data'!J21352="CH4",'EPA non-CO2 Data'!G21352/About!$A$73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hidden="1" x14ac:dyDescent="0.2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75,IF('EPA non-CO2 Data'!J21353="CH4",'EPA non-CO2 Data'!G21353/About!$A$73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hidden="1" x14ac:dyDescent="0.2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75,IF('EPA non-CO2 Data'!J21354="CH4",'EPA non-CO2 Data'!G21354/About!$A$73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hidden="1" x14ac:dyDescent="0.2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75,IF('EPA non-CO2 Data'!J21355="CH4",'EPA non-CO2 Data'!G21355/About!$A$73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hidden="1" x14ac:dyDescent="0.2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75,IF('EPA non-CO2 Data'!J21356="CH4",'EPA non-CO2 Data'!G21356/About!$A$73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hidden="1" x14ac:dyDescent="0.2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75,IF('EPA non-CO2 Data'!J21357="CH4",'EPA non-CO2 Data'!G21357/About!$A$73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hidden="1" x14ac:dyDescent="0.2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75,IF('EPA non-CO2 Data'!J21358="CH4",'EPA non-CO2 Data'!G21358/About!$A$73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hidden="1" x14ac:dyDescent="0.2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75,IF('EPA non-CO2 Data'!J21359="CH4",'EPA non-CO2 Data'!G21359/About!$A$73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hidden="1" x14ac:dyDescent="0.2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75,IF('EPA non-CO2 Data'!J21360="CH4",'EPA non-CO2 Data'!G21360/About!$A$73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hidden="1" x14ac:dyDescent="0.2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75,IF('EPA non-CO2 Data'!J21361="CH4",'EPA non-CO2 Data'!G21361/About!$A$73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hidden="1" x14ac:dyDescent="0.2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75,IF('EPA non-CO2 Data'!J21362="CH4",'EPA non-CO2 Data'!G21362/About!$A$73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hidden="1" x14ac:dyDescent="0.2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75,IF('EPA non-CO2 Data'!J21363="CH4",'EPA non-CO2 Data'!G21363/About!$A$73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hidden="1" x14ac:dyDescent="0.2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75,IF('EPA non-CO2 Data'!J21364="CH4",'EPA non-CO2 Data'!G21364/About!$A$73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hidden="1" x14ac:dyDescent="0.2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75,IF('EPA non-CO2 Data'!J21365="CH4",'EPA non-CO2 Data'!G21365/About!$A$73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hidden="1" x14ac:dyDescent="0.2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75,IF('EPA non-CO2 Data'!J21366="CH4",'EPA non-CO2 Data'!G21366/About!$A$73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hidden="1" x14ac:dyDescent="0.2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75,IF('EPA non-CO2 Data'!J21367="CH4",'EPA non-CO2 Data'!G21367/About!$A$73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hidden="1" x14ac:dyDescent="0.2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75,IF('EPA non-CO2 Data'!J21368="CH4",'EPA non-CO2 Data'!G21368/About!$A$73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hidden="1" x14ac:dyDescent="0.2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75,IF('EPA non-CO2 Data'!J21369="CH4",'EPA non-CO2 Data'!G21369/About!$A$73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hidden="1" x14ac:dyDescent="0.2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75,IF('EPA non-CO2 Data'!J21370="CH4",'EPA non-CO2 Data'!G21370/About!$A$73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hidden="1" x14ac:dyDescent="0.2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75,IF('EPA non-CO2 Data'!J21371="CH4",'EPA non-CO2 Data'!G21371/About!$A$73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hidden="1" x14ac:dyDescent="0.2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75,IF('EPA non-CO2 Data'!J21372="CH4",'EPA non-CO2 Data'!G21372/About!$A$73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hidden="1" x14ac:dyDescent="0.2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75,IF('EPA non-CO2 Data'!J21373="CH4",'EPA non-CO2 Data'!G21373/About!$A$73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hidden="1" x14ac:dyDescent="0.2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75,IF('EPA non-CO2 Data'!J21374="CH4",'EPA non-CO2 Data'!G21374/About!$A$73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hidden="1" x14ac:dyDescent="0.2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75,IF('EPA non-CO2 Data'!J21375="CH4",'EPA non-CO2 Data'!G21375/About!$A$73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hidden="1" x14ac:dyDescent="0.2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75,IF('EPA non-CO2 Data'!J21376="CH4",'EPA non-CO2 Data'!G21376/About!$A$73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hidden="1" x14ac:dyDescent="0.2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75,IF('EPA non-CO2 Data'!J21377="CH4",'EPA non-CO2 Data'!G21377/About!$A$73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hidden="1" x14ac:dyDescent="0.2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75,IF('EPA non-CO2 Data'!J21378="CH4",'EPA non-CO2 Data'!G21378/About!$A$73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hidden="1" x14ac:dyDescent="0.2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75,IF('EPA non-CO2 Data'!J21379="CH4",'EPA non-CO2 Data'!G21379/About!$A$73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hidden="1" x14ac:dyDescent="0.2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75,IF('EPA non-CO2 Data'!J21380="CH4",'EPA non-CO2 Data'!G21380/About!$A$73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hidden="1" x14ac:dyDescent="0.2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75,IF('EPA non-CO2 Data'!J21381="CH4",'EPA non-CO2 Data'!G21381/About!$A$73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hidden="1" x14ac:dyDescent="0.2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75,IF('EPA non-CO2 Data'!J21382="CH4",'EPA non-CO2 Data'!G21382/About!$A$73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hidden="1" x14ac:dyDescent="0.2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75,IF('EPA non-CO2 Data'!J21383="CH4",'EPA non-CO2 Data'!G21383/About!$A$73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hidden="1" x14ac:dyDescent="0.2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75,IF('EPA non-CO2 Data'!J21384="CH4",'EPA non-CO2 Data'!G21384/About!$A$73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hidden="1" x14ac:dyDescent="0.2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75,IF('EPA non-CO2 Data'!J21385="CH4",'EPA non-CO2 Data'!G21385/About!$A$73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hidden="1" x14ac:dyDescent="0.2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75,IF('EPA non-CO2 Data'!J21386="CH4",'EPA non-CO2 Data'!G21386/About!$A$73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hidden="1" x14ac:dyDescent="0.2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75,IF('EPA non-CO2 Data'!J21387="CH4",'EPA non-CO2 Data'!G21387/About!$A$73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hidden="1" x14ac:dyDescent="0.2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75,IF('EPA non-CO2 Data'!J21388="CH4",'EPA non-CO2 Data'!G21388/About!$A$73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hidden="1" x14ac:dyDescent="0.2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75,IF('EPA non-CO2 Data'!J21389="CH4",'EPA non-CO2 Data'!G21389/About!$A$73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hidden="1" x14ac:dyDescent="0.2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75,IF('EPA non-CO2 Data'!J21390="CH4",'EPA non-CO2 Data'!G21390/About!$A$73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hidden="1" x14ac:dyDescent="0.2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75,IF('EPA non-CO2 Data'!J21391="CH4",'EPA non-CO2 Data'!G21391/About!$A$73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hidden="1" x14ac:dyDescent="0.2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75,IF('EPA non-CO2 Data'!J21392="CH4",'EPA non-CO2 Data'!G21392/About!$A$73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hidden="1" x14ac:dyDescent="0.2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75,IF('EPA non-CO2 Data'!J21393="CH4",'EPA non-CO2 Data'!G21393/About!$A$73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hidden="1" x14ac:dyDescent="0.2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75,IF('EPA non-CO2 Data'!J21394="CH4",'EPA non-CO2 Data'!G21394/About!$A$73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hidden="1" x14ac:dyDescent="0.2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75,IF('EPA non-CO2 Data'!J21395="CH4",'EPA non-CO2 Data'!G21395/About!$A$73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hidden="1" x14ac:dyDescent="0.2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75,IF('EPA non-CO2 Data'!J21396="CH4",'EPA non-CO2 Data'!G21396/About!$A$73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hidden="1" x14ac:dyDescent="0.2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75,IF('EPA non-CO2 Data'!J21397="CH4",'EPA non-CO2 Data'!G21397/About!$A$73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hidden="1" x14ac:dyDescent="0.2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75,IF('EPA non-CO2 Data'!J21398="CH4",'EPA non-CO2 Data'!G21398/About!$A$73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hidden="1" x14ac:dyDescent="0.2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75,IF('EPA non-CO2 Data'!J21399="CH4",'EPA non-CO2 Data'!G21399/About!$A$73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hidden="1" x14ac:dyDescent="0.2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75,IF('EPA non-CO2 Data'!J21400="CH4",'EPA non-CO2 Data'!G21400/About!$A$73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hidden="1" x14ac:dyDescent="0.2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75,IF('EPA non-CO2 Data'!J21401="CH4",'EPA non-CO2 Data'!G21401/About!$A$73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hidden="1" x14ac:dyDescent="0.2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75,IF('EPA non-CO2 Data'!J21402="CH4",'EPA non-CO2 Data'!G21402/About!$A$73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hidden="1" x14ac:dyDescent="0.2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75,IF('EPA non-CO2 Data'!J21403="CH4",'EPA non-CO2 Data'!G21403/About!$A$73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hidden="1" x14ac:dyDescent="0.2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75,IF('EPA non-CO2 Data'!J21404="CH4",'EPA non-CO2 Data'!G21404/About!$A$73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hidden="1" x14ac:dyDescent="0.2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75,IF('EPA non-CO2 Data'!J21405="CH4",'EPA non-CO2 Data'!G21405/About!$A$73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hidden="1" x14ac:dyDescent="0.2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75,IF('EPA non-CO2 Data'!J21406="CH4",'EPA non-CO2 Data'!G21406/About!$A$73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hidden="1" x14ac:dyDescent="0.2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75,IF('EPA non-CO2 Data'!J21407="CH4",'EPA non-CO2 Data'!G21407/About!$A$73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hidden="1" x14ac:dyDescent="0.2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75,IF('EPA non-CO2 Data'!J21408="CH4",'EPA non-CO2 Data'!G21408/About!$A$73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hidden="1" x14ac:dyDescent="0.2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75,IF('EPA non-CO2 Data'!J21409="CH4",'EPA non-CO2 Data'!G21409/About!$A$73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hidden="1" x14ac:dyDescent="0.2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75,IF('EPA non-CO2 Data'!J21410="CH4",'EPA non-CO2 Data'!G21410/About!$A$73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hidden="1" x14ac:dyDescent="0.2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75,IF('EPA non-CO2 Data'!J21411="CH4",'EPA non-CO2 Data'!G21411/About!$A$73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hidden="1" x14ac:dyDescent="0.2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75,IF('EPA non-CO2 Data'!J21412="CH4",'EPA non-CO2 Data'!G21412/About!$A$73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hidden="1" x14ac:dyDescent="0.2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75,IF('EPA non-CO2 Data'!J21413="CH4",'EPA non-CO2 Data'!G21413/About!$A$73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hidden="1" x14ac:dyDescent="0.2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75,IF('EPA non-CO2 Data'!J21414="CH4",'EPA non-CO2 Data'!G21414/About!$A$73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hidden="1" x14ac:dyDescent="0.2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75,IF('EPA non-CO2 Data'!J21415="CH4",'EPA non-CO2 Data'!G21415/About!$A$73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hidden="1" x14ac:dyDescent="0.2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75,IF('EPA non-CO2 Data'!J21416="CH4",'EPA non-CO2 Data'!G21416/About!$A$73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hidden="1" x14ac:dyDescent="0.2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75,IF('EPA non-CO2 Data'!J21417="CH4",'EPA non-CO2 Data'!G21417/About!$A$73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hidden="1" x14ac:dyDescent="0.2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75,IF('EPA non-CO2 Data'!J21418="CH4",'EPA non-CO2 Data'!G21418/About!$A$73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hidden="1" x14ac:dyDescent="0.2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75,IF('EPA non-CO2 Data'!J21419="CH4",'EPA non-CO2 Data'!G21419/About!$A$73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hidden="1" x14ac:dyDescent="0.2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75,IF('EPA non-CO2 Data'!J21420="CH4",'EPA non-CO2 Data'!G21420/About!$A$73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hidden="1" x14ac:dyDescent="0.2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75,IF('EPA non-CO2 Data'!J21421="CH4",'EPA non-CO2 Data'!G21421/About!$A$73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hidden="1" x14ac:dyDescent="0.2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75,IF('EPA non-CO2 Data'!J21422="CH4",'EPA non-CO2 Data'!G21422/About!$A$73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hidden="1" x14ac:dyDescent="0.2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75,IF('EPA non-CO2 Data'!J21423="CH4",'EPA non-CO2 Data'!G21423/About!$A$73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hidden="1" x14ac:dyDescent="0.2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75,IF('EPA non-CO2 Data'!J21424="CH4",'EPA non-CO2 Data'!G21424/About!$A$73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hidden="1" x14ac:dyDescent="0.2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75,IF('EPA non-CO2 Data'!J21425="CH4",'EPA non-CO2 Data'!G21425/About!$A$73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hidden="1" x14ac:dyDescent="0.2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75,IF('EPA non-CO2 Data'!J21426="CH4",'EPA non-CO2 Data'!G21426/About!$A$73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hidden="1" x14ac:dyDescent="0.2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75,IF('EPA non-CO2 Data'!J21427="CH4",'EPA non-CO2 Data'!G21427/About!$A$73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hidden="1" x14ac:dyDescent="0.2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75,IF('EPA non-CO2 Data'!J21428="CH4",'EPA non-CO2 Data'!G21428/About!$A$73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hidden="1" x14ac:dyDescent="0.2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75,IF('EPA non-CO2 Data'!J21429="CH4",'EPA non-CO2 Data'!G21429/About!$A$73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hidden="1" x14ac:dyDescent="0.2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75,IF('EPA non-CO2 Data'!J21430="CH4",'EPA non-CO2 Data'!G21430/About!$A$73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hidden="1" x14ac:dyDescent="0.2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75,IF('EPA non-CO2 Data'!J21431="CH4",'EPA non-CO2 Data'!G21431/About!$A$73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hidden="1" x14ac:dyDescent="0.2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75,IF('EPA non-CO2 Data'!J21432="CH4",'EPA non-CO2 Data'!G21432/About!$A$73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hidden="1" x14ac:dyDescent="0.2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75,IF('EPA non-CO2 Data'!J21433="CH4",'EPA non-CO2 Data'!G21433/About!$A$73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hidden="1" x14ac:dyDescent="0.2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75,IF('EPA non-CO2 Data'!J21434="CH4",'EPA non-CO2 Data'!G21434/About!$A$73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hidden="1" x14ac:dyDescent="0.2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75,IF('EPA non-CO2 Data'!J21435="CH4",'EPA non-CO2 Data'!G21435/About!$A$73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hidden="1" x14ac:dyDescent="0.2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75,IF('EPA non-CO2 Data'!J21436="CH4",'EPA non-CO2 Data'!G21436/About!$A$73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hidden="1" x14ac:dyDescent="0.2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75,IF('EPA non-CO2 Data'!J21437="CH4",'EPA non-CO2 Data'!G21437/About!$A$73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hidden="1" x14ac:dyDescent="0.2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75,IF('EPA non-CO2 Data'!J21438="CH4",'EPA non-CO2 Data'!G21438/About!$A$73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hidden="1" x14ac:dyDescent="0.2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75,IF('EPA non-CO2 Data'!J21439="CH4",'EPA non-CO2 Data'!G21439/About!$A$73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hidden="1" x14ac:dyDescent="0.2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75,IF('EPA non-CO2 Data'!J21440="CH4",'EPA non-CO2 Data'!G21440/About!$A$73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hidden="1" x14ac:dyDescent="0.2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75,IF('EPA non-CO2 Data'!J21441="CH4",'EPA non-CO2 Data'!G21441/About!$A$73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hidden="1" x14ac:dyDescent="0.2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75,IF('EPA non-CO2 Data'!J21442="CH4",'EPA non-CO2 Data'!G21442/About!$A$73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hidden="1" x14ac:dyDescent="0.2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75,IF('EPA non-CO2 Data'!J21443="CH4",'EPA non-CO2 Data'!G21443/About!$A$73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hidden="1" x14ac:dyDescent="0.2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75,IF('EPA non-CO2 Data'!J21444="CH4",'EPA non-CO2 Data'!G21444/About!$A$73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hidden="1" x14ac:dyDescent="0.2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75,IF('EPA non-CO2 Data'!J21445="CH4",'EPA non-CO2 Data'!G21445/About!$A$73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hidden="1" x14ac:dyDescent="0.2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75,IF('EPA non-CO2 Data'!J21446="CH4",'EPA non-CO2 Data'!G21446/About!$A$73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hidden="1" x14ac:dyDescent="0.2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75,IF('EPA non-CO2 Data'!J21447="CH4",'EPA non-CO2 Data'!G21447/About!$A$73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hidden="1" x14ac:dyDescent="0.2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75,IF('EPA non-CO2 Data'!J21448="CH4",'EPA non-CO2 Data'!G21448/About!$A$73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hidden="1" x14ac:dyDescent="0.2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75,IF('EPA non-CO2 Data'!J21449="CH4",'EPA non-CO2 Data'!G21449/About!$A$73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hidden="1" x14ac:dyDescent="0.2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75,IF('EPA non-CO2 Data'!J21450="CH4",'EPA non-CO2 Data'!G21450/About!$A$73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hidden="1" x14ac:dyDescent="0.2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75,IF('EPA non-CO2 Data'!J21451="CH4",'EPA non-CO2 Data'!G21451/About!$A$73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hidden="1" x14ac:dyDescent="0.2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75,IF('EPA non-CO2 Data'!J21452="CH4",'EPA non-CO2 Data'!G21452/About!$A$73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hidden="1" x14ac:dyDescent="0.2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75,IF('EPA non-CO2 Data'!J21453="CH4",'EPA non-CO2 Data'!G21453/About!$A$73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hidden="1" x14ac:dyDescent="0.2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75,IF('EPA non-CO2 Data'!J21454="CH4",'EPA non-CO2 Data'!G21454/About!$A$73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hidden="1" x14ac:dyDescent="0.2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75,IF('EPA non-CO2 Data'!J21455="CH4",'EPA non-CO2 Data'!G21455/About!$A$73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hidden="1" x14ac:dyDescent="0.2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75,IF('EPA non-CO2 Data'!J21456="CH4",'EPA non-CO2 Data'!G21456/About!$A$73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hidden="1" x14ac:dyDescent="0.2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75,IF('EPA non-CO2 Data'!J21457="CH4",'EPA non-CO2 Data'!G21457/About!$A$73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hidden="1" x14ac:dyDescent="0.2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75,IF('EPA non-CO2 Data'!J21458="CH4",'EPA non-CO2 Data'!G21458/About!$A$73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hidden="1" x14ac:dyDescent="0.2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75,IF('EPA non-CO2 Data'!J21459="CH4",'EPA non-CO2 Data'!G21459/About!$A$73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hidden="1" x14ac:dyDescent="0.2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75,IF('EPA non-CO2 Data'!J21460="CH4",'EPA non-CO2 Data'!G21460/About!$A$73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hidden="1" x14ac:dyDescent="0.2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75,IF('EPA non-CO2 Data'!J21461="CH4",'EPA non-CO2 Data'!G21461/About!$A$73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hidden="1" x14ac:dyDescent="0.2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75,IF('EPA non-CO2 Data'!J21462="CH4",'EPA non-CO2 Data'!G21462/About!$A$73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hidden="1" x14ac:dyDescent="0.2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75,IF('EPA non-CO2 Data'!J21463="CH4",'EPA non-CO2 Data'!G21463/About!$A$73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hidden="1" x14ac:dyDescent="0.2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75,IF('EPA non-CO2 Data'!J21464="CH4",'EPA non-CO2 Data'!G21464/About!$A$73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hidden="1" x14ac:dyDescent="0.2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75,IF('EPA non-CO2 Data'!J21465="CH4",'EPA non-CO2 Data'!G21465/About!$A$73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hidden="1" x14ac:dyDescent="0.2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75,IF('EPA non-CO2 Data'!J21466="CH4",'EPA non-CO2 Data'!G21466/About!$A$73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hidden="1" x14ac:dyDescent="0.2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75,IF('EPA non-CO2 Data'!J21467="CH4",'EPA non-CO2 Data'!G21467/About!$A$73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hidden="1" x14ac:dyDescent="0.2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75,IF('EPA non-CO2 Data'!J21468="CH4",'EPA non-CO2 Data'!G21468/About!$A$73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hidden="1" x14ac:dyDescent="0.2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75,IF('EPA non-CO2 Data'!J21469="CH4",'EPA non-CO2 Data'!G21469/About!$A$73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hidden="1" x14ac:dyDescent="0.2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75,IF('EPA non-CO2 Data'!J21470="CH4",'EPA non-CO2 Data'!G21470/About!$A$73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hidden="1" x14ac:dyDescent="0.2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75,IF('EPA non-CO2 Data'!J21471="CH4",'EPA non-CO2 Data'!G21471/About!$A$73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hidden="1" x14ac:dyDescent="0.2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75,IF('EPA non-CO2 Data'!J21472="CH4",'EPA non-CO2 Data'!G21472/About!$A$73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hidden="1" x14ac:dyDescent="0.2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75,IF('EPA non-CO2 Data'!J21473="CH4",'EPA non-CO2 Data'!G21473/About!$A$73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hidden="1" x14ac:dyDescent="0.2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75,IF('EPA non-CO2 Data'!J21474="CH4",'EPA non-CO2 Data'!G21474/About!$A$73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hidden="1" x14ac:dyDescent="0.2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75,IF('EPA non-CO2 Data'!J21475="CH4",'EPA non-CO2 Data'!G21475/About!$A$73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hidden="1" x14ac:dyDescent="0.2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75,IF('EPA non-CO2 Data'!J21476="CH4",'EPA non-CO2 Data'!G21476/About!$A$73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hidden="1" x14ac:dyDescent="0.2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75,IF('EPA non-CO2 Data'!J21477="CH4",'EPA non-CO2 Data'!G21477/About!$A$73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hidden="1" x14ac:dyDescent="0.2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75,IF('EPA non-CO2 Data'!J21478="CH4",'EPA non-CO2 Data'!G21478/About!$A$73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hidden="1" x14ac:dyDescent="0.2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75,IF('EPA non-CO2 Data'!J21479="CH4",'EPA non-CO2 Data'!G21479/About!$A$73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hidden="1" x14ac:dyDescent="0.2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75,IF('EPA non-CO2 Data'!J21480="CH4",'EPA non-CO2 Data'!G21480/About!$A$73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hidden="1" x14ac:dyDescent="0.2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75,IF('EPA non-CO2 Data'!J21481="CH4",'EPA non-CO2 Data'!G21481/About!$A$73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hidden="1" x14ac:dyDescent="0.2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75,IF('EPA non-CO2 Data'!J21482="CH4",'EPA non-CO2 Data'!G21482/About!$A$73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hidden="1" x14ac:dyDescent="0.2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75,IF('EPA non-CO2 Data'!J21483="CH4",'EPA non-CO2 Data'!G21483/About!$A$73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hidden="1" x14ac:dyDescent="0.2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75,IF('EPA non-CO2 Data'!J21484="CH4",'EPA non-CO2 Data'!G21484/About!$A$73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hidden="1" x14ac:dyDescent="0.2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75,IF('EPA non-CO2 Data'!J21485="CH4",'EPA non-CO2 Data'!G21485/About!$A$73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hidden="1" x14ac:dyDescent="0.2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75,IF('EPA non-CO2 Data'!J21486="CH4",'EPA non-CO2 Data'!G21486/About!$A$73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hidden="1" x14ac:dyDescent="0.2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75,IF('EPA non-CO2 Data'!J21487="CH4",'EPA non-CO2 Data'!G21487/About!$A$73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hidden="1" x14ac:dyDescent="0.2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75,IF('EPA non-CO2 Data'!J21488="CH4",'EPA non-CO2 Data'!G21488/About!$A$73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hidden="1" x14ac:dyDescent="0.2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75,IF('EPA non-CO2 Data'!J21489="CH4",'EPA non-CO2 Data'!G21489/About!$A$73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hidden="1" x14ac:dyDescent="0.2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75,IF('EPA non-CO2 Data'!J21490="CH4",'EPA non-CO2 Data'!G21490/About!$A$73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hidden="1" x14ac:dyDescent="0.2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75,IF('EPA non-CO2 Data'!J21491="CH4",'EPA non-CO2 Data'!G21491/About!$A$73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hidden="1" x14ac:dyDescent="0.2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75,IF('EPA non-CO2 Data'!J21492="CH4",'EPA non-CO2 Data'!G21492/About!$A$73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hidden="1" x14ac:dyDescent="0.2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75,IF('EPA non-CO2 Data'!J21493="CH4",'EPA non-CO2 Data'!G21493/About!$A$73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hidden="1" x14ac:dyDescent="0.2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75,IF('EPA non-CO2 Data'!J21494="CH4",'EPA non-CO2 Data'!G21494/About!$A$73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hidden="1" x14ac:dyDescent="0.2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75,IF('EPA non-CO2 Data'!J21495="CH4",'EPA non-CO2 Data'!G21495/About!$A$73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hidden="1" x14ac:dyDescent="0.2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75,IF('EPA non-CO2 Data'!J21496="CH4",'EPA non-CO2 Data'!G21496/About!$A$73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hidden="1" x14ac:dyDescent="0.2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75,IF('EPA non-CO2 Data'!J21497="CH4",'EPA non-CO2 Data'!G21497/About!$A$73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hidden="1" x14ac:dyDescent="0.2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75,IF('EPA non-CO2 Data'!J21498="CH4",'EPA non-CO2 Data'!G21498/About!$A$73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hidden="1" x14ac:dyDescent="0.2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75,IF('EPA non-CO2 Data'!J21499="CH4",'EPA non-CO2 Data'!G21499/About!$A$73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hidden="1" x14ac:dyDescent="0.2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75,IF('EPA non-CO2 Data'!J21500="CH4",'EPA non-CO2 Data'!G21500/About!$A$73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hidden="1" x14ac:dyDescent="0.2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75,IF('EPA non-CO2 Data'!J21501="CH4",'EPA non-CO2 Data'!G21501/About!$A$73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hidden="1" x14ac:dyDescent="0.2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75,IF('EPA non-CO2 Data'!J21502="CH4",'EPA non-CO2 Data'!G21502/About!$A$73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hidden="1" x14ac:dyDescent="0.2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75,IF('EPA non-CO2 Data'!J21503="CH4",'EPA non-CO2 Data'!G21503/About!$A$73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hidden="1" x14ac:dyDescent="0.2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75,IF('EPA non-CO2 Data'!J21504="CH4",'EPA non-CO2 Data'!G21504/About!$A$73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hidden="1" x14ac:dyDescent="0.2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75,IF('EPA non-CO2 Data'!J21505="CH4",'EPA non-CO2 Data'!G21505/About!$A$73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hidden="1" x14ac:dyDescent="0.2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75,IF('EPA non-CO2 Data'!J21506="CH4",'EPA non-CO2 Data'!G21506/About!$A$73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hidden="1" x14ac:dyDescent="0.2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75,IF('EPA non-CO2 Data'!J21507="CH4",'EPA non-CO2 Data'!G21507/About!$A$73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hidden="1" x14ac:dyDescent="0.2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75,IF('EPA non-CO2 Data'!J21508="CH4",'EPA non-CO2 Data'!G21508/About!$A$73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hidden="1" x14ac:dyDescent="0.2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75,IF('EPA non-CO2 Data'!J21509="CH4",'EPA non-CO2 Data'!G21509/About!$A$73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hidden="1" x14ac:dyDescent="0.2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75,IF('EPA non-CO2 Data'!J21510="CH4",'EPA non-CO2 Data'!G21510/About!$A$73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hidden="1" x14ac:dyDescent="0.2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75,IF('EPA non-CO2 Data'!J21511="CH4",'EPA non-CO2 Data'!G21511/About!$A$73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hidden="1" x14ac:dyDescent="0.2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75,IF('EPA non-CO2 Data'!J21512="CH4",'EPA non-CO2 Data'!G21512/About!$A$73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hidden="1" x14ac:dyDescent="0.2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75,IF('EPA non-CO2 Data'!J21513="CH4",'EPA non-CO2 Data'!G21513/About!$A$73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hidden="1" x14ac:dyDescent="0.2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75,IF('EPA non-CO2 Data'!J21514="CH4",'EPA non-CO2 Data'!G21514/About!$A$73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hidden="1" x14ac:dyDescent="0.2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75,IF('EPA non-CO2 Data'!J21515="CH4",'EPA non-CO2 Data'!G21515/About!$A$73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hidden="1" x14ac:dyDescent="0.2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75,IF('EPA non-CO2 Data'!J21516="CH4",'EPA non-CO2 Data'!G21516/About!$A$73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hidden="1" x14ac:dyDescent="0.2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75,IF('EPA non-CO2 Data'!J21517="CH4",'EPA non-CO2 Data'!G21517/About!$A$73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hidden="1" x14ac:dyDescent="0.2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75,IF('EPA non-CO2 Data'!J21518="CH4",'EPA non-CO2 Data'!G21518/About!$A$73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hidden="1" x14ac:dyDescent="0.2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75,IF('EPA non-CO2 Data'!J21519="CH4",'EPA non-CO2 Data'!G21519/About!$A$73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hidden="1" x14ac:dyDescent="0.2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75,IF('EPA non-CO2 Data'!J21520="CH4",'EPA non-CO2 Data'!G21520/About!$A$73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hidden="1" x14ac:dyDescent="0.2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75,IF('EPA non-CO2 Data'!J21521="CH4",'EPA non-CO2 Data'!G21521/About!$A$73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hidden="1" x14ac:dyDescent="0.2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75,IF('EPA non-CO2 Data'!J21522="CH4",'EPA non-CO2 Data'!G21522/About!$A$73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hidden="1" x14ac:dyDescent="0.2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75,IF('EPA non-CO2 Data'!J21523="CH4",'EPA non-CO2 Data'!G21523/About!$A$73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hidden="1" x14ac:dyDescent="0.2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75,IF('EPA non-CO2 Data'!J21524="CH4",'EPA non-CO2 Data'!G21524/About!$A$73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hidden="1" x14ac:dyDescent="0.2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75,IF('EPA non-CO2 Data'!J21525="CH4",'EPA non-CO2 Data'!G21525/About!$A$73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hidden="1" x14ac:dyDescent="0.2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75,IF('EPA non-CO2 Data'!J21526="CH4",'EPA non-CO2 Data'!G21526/About!$A$73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hidden="1" x14ac:dyDescent="0.2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75,IF('EPA non-CO2 Data'!J21527="CH4",'EPA non-CO2 Data'!G21527/About!$A$73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hidden="1" x14ac:dyDescent="0.2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75,IF('EPA non-CO2 Data'!J21528="CH4",'EPA non-CO2 Data'!G21528/About!$A$73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hidden="1" x14ac:dyDescent="0.2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75,IF('EPA non-CO2 Data'!J21529="CH4",'EPA non-CO2 Data'!G21529/About!$A$73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hidden="1" x14ac:dyDescent="0.2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75,IF('EPA non-CO2 Data'!J21530="CH4",'EPA non-CO2 Data'!G21530/About!$A$73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hidden="1" x14ac:dyDescent="0.2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75,IF('EPA non-CO2 Data'!J21531="CH4",'EPA non-CO2 Data'!G21531/About!$A$73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hidden="1" x14ac:dyDescent="0.2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75,IF('EPA non-CO2 Data'!J21532="CH4",'EPA non-CO2 Data'!G21532/About!$A$73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hidden="1" x14ac:dyDescent="0.2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75,IF('EPA non-CO2 Data'!J21533="CH4",'EPA non-CO2 Data'!G21533/About!$A$73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hidden="1" x14ac:dyDescent="0.2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75,IF('EPA non-CO2 Data'!J21534="CH4",'EPA non-CO2 Data'!G21534/About!$A$73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hidden="1" x14ac:dyDescent="0.2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75,IF('EPA non-CO2 Data'!J21535="CH4",'EPA non-CO2 Data'!G21535/About!$A$73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hidden="1" x14ac:dyDescent="0.2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75,IF('EPA non-CO2 Data'!J21536="CH4",'EPA non-CO2 Data'!G21536/About!$A$73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hidden="1" x14ac:dyDescent="0.2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75,IF('EPA non-CO2 Data'!J21537="CH4",'EPA non-CO2 Data'!G21537/About!$A$73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hidden="1" x14ac:dyDescent="0.2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75,IF('EPA non-CO2 Data'!J21538="CH4",'EPA non-CO2 Data'!G21538/About!$A$73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hidden="1" x14ac:dyDescent="0.2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75,IF('EPA non-CO2 Data'!J21539="CH4",'EPA non-CO2 Data'!G21539/About!$A$73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hidden="1" x14ac:dyDescent="0.2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75,IF('EPA non-CO2 Data'!J21540="CH4",'EPA non-CO2 Data'!G21540/About!$A$73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hidden="1" x14ac:dyDescent="0.2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75,IF('EPA non-CO2 Data'!J21541="CH4",'EPA non-CO2 Data'!G21541/About!$A$73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hidden="1" x14ac:dyDescent="0.2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75,IF('EPA non-CO2 Data'!J21542="CH4",'EPA non-CO2 Data'!G21542/About!$A$73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hidden="1" x14ac:dyDescent="0.2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75,IF('EPA non-CO2 Data'!J21543="CH4",'EPA non-CO2 Data'!G21543/About!$A$73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hidden="1" x14ac:dyDescent="0.2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75,IF('EPA non-CO2 Data'!J21544="CH4",'EPA non-CO2 Data'!G21544/About!$A$73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hidden="1" x14ac:dyDescent="0.2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75,IF('EPA non-CO2 Data'!J21545="CH4",'EPA non-CO2 Data'!G21545/About!$A$73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hidden="1" x14ac:dyDescent="0.2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75,IF('EPA non-CO2 Data'!J21546="CH4",'EPA non-CO2 Data'!G21546/About!$A$73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hidden="1" x14ac:dyDescent="0.2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75,IF('EPA non-CO2 Data'!J21547="CH4",'EPA non-CO2 Data'!G21547/About!$A$73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hidden="1" x14ac:dyDescent="0.2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75,IF('EPA non-CO2 Data'!J21548="CH4",'EPA non-CO2 Data'!G21548/About!$A$73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hidden="1" x14ac:dyDescent="0.2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75,IF('EPA non-CO2 Data'!J21549="CH4",'EPA non-CO2 Data'!G21549/About!$A$73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hidden="1" x14ac:dyDescent="0.2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75,IF('EPA non-CO2 Data'!J21550="CH4",'EPA non-CO2 Data'!G21550/About!$A$73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hidden="1" x14ac:dyDescent="0.2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75,IF('EPA non-CO2 Data'!J21551="CH4",'EPA non-CO2 Data'!G21551/About!$A$73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hidden="1" x14ac:dyDescent="0.2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75,IF('EPA non-CO2 Data'!J21552="CH4",'EPA non-CO2 Data'!G21552/About!$A$73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hidden="1" x14ac:dyDescent="0.2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75,IF('EPA non-CO2 Data'!J21553="CH4",'EPA non-CO2 Data'!G21553/About!$A$73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hidden="1" x14ac:dyDescent="0.2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75,IF('EPA non-CO2 Data'!J21554="CH4",'EPA non-CO2 Data'!G21554/About!$A$73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hidden="1" x14ac:dyDescent="0.2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75,IF('EPA non-CO2 Data'!J21555="CH4",'EPA non-CO2 Data'!G21555/About!$A$73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hidden="1" x14ac:dyDescent="0.2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75,IF('EPA non-CO2 Data'!J21556="CH4",'EPA non-CO2 Data'!G21556/About!$A$73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hidden="1" x14ac:dyDescent="0.2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75,IF('EPA non-CO2 Data'!J21557="CH4",'EPA non-CO2 Data'!G21557/About!$A$73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hidden="1" x14ac:dyDescent="0.2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75,IF('EPA non-CO2 Data'!J21558="CH4",'EPA non-CO2 Data'!G21558/About!$A$73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hidden="1" x14ac:dyDescent="0.2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75,IF('EPA non-CO2 Data'!J21559="CH4",'EPA non-CO2 Data'!G21559/About!$A$73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hidden="1" x14ac:dyDescent="0.2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75,IF('EPA non-CO2 Data'!J21560="CH4",'EPA non-CO2 Data'!G21560/About!$A$73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hidden="1" x14ac:dyDescent="0.2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75,IF('EPA non-CO2 Data'!J21561="CH4",'EPA non-CO2 Data'!G21561/About!$A$73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hidden="1" x14ac:dyDescent="0.2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75,IF('EPA non-CO2 Data'!J21562="CH4",'EPA non-CO2 Data'!G21562/About!$A$73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hidden="1" x14ac:dyDescent="0.2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75,IF('EPA non-CO2 Data'!J21563="CH4",'EPA non-CO2 Data'!G21563/About!$A$73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hidden="1" x14ac:dyDescent="0.2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75,IF('EPA non-CO2 Data'!J21564="CH4",'EPA non-CO2 Data'!G21564/About!$A$73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hidden="1" x14ac:dyDescent="0.2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75,IF('EPA non-CO2 Data'!J21565="CH4",'EPA non-CO2 Data'!G21565/About!$A$73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hidden="1" x14ac:dyDescent="0.2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75,IF('EPA non-CO2 Data'!J21566="CH4",'EPA non-CO2 Data'!G21566/About!$A$73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hidden="1" x14ac:dyDescent="0.2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75,IF('EPA non-CO2 Data'!J21567="CH4",'EPA non-CO2 Data'!G21567/About!$A$73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hidden="1" x14ac:dyDescent="0.2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75,IF('EPA non-CO2 Data'!J21568="CH4",'EPA non-CO2 Data'!G21568/About!$A$73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hidden="1" x14ac:dyDescent="0.2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75,IF('EPA non-CO2 Data'!J21569="CH4",'EPA non-CO2 Data'!G21569/About!$A$73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hidden="1" x14ac:dyDescent="0.2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75,IF('EPA non-CO2 Data'!J21570="CH4",'EPA non-CO2 Data'!G21570/About!$A$73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hidden="1" x14ac:dyDescent="0.2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75,IF('EPA non-CO2 Data'!J21571="CH4",'EPA non-CO2 Data'!G21571/About!$A$73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hidden="1" x14ac:dyDescent="0.2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75,IF('EPA non-CO2 Data'!J21572="CH4",'EPA non-CO2 Data'!G21572/About!$A$73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hidden="1" x14ac:dyDescent="0.2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75,IF('EPA non-CO2 Data'!J21573="CH4",'EPA non-CO2 Data'!G21573/About!$A$73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hidden="1" x14ac:dyDescent="0.2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75,IF('EPA non-CO2 Data'!J21574="CH4",'EPA non-CO2 Data'!G21574/About!$A$73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hidden="1" x14ac:dyDescent="0.2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75,IF('EPA non-CO2 Data'!J21575="CH4",'EPA non-CO2 Data'!G21575/About!$A$73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hidden="1" x14ac:dyDescent="0.2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75,IF('EPA non-CO2 Data'!J21576="CH4",'EPA non-CO2 Data'!G21576/About!$A$73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hidden="1" x14ac:dyDescent="0.2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75,IF('EPA non-CO2 Data'!J21577="CH4",'EPA non-CO2 Data'!G21577/About!$A$73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hidden="1" x14ac:dyDescent="0.2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75,IF('EPA non-CO2 Data'!J21578="CH4",'EPA non-CO2 Data'!G21578/About!$A$73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hidden="1" x14ac:dyDescent="0.2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75,IF('EPA non-CO2 Data'!J21579="CH4",'EPA non-CO2 Data'!G21579/About!$A$73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hidden="1" x14ac:dyDescent="0.2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75,IF('EPA non-CO2 Data'!J21580="CH4",'EPA non-CO2 Data'!G21580/About!$A$73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hidden="1" x14ac:dyDescent="0.2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75,IF('EPA non-CO2 Data'!J21581="CH4",'EPA non-CO2 Data'!G21581/About!$A$73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hidden="1" x14ac:dyDescent="0.2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75,IF('EPA non-CO2 Data'!J21582="CH4",'EPA non-CO2 Data'!G21582/About!$A$73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hidden="1" x14ac:dyDescent="0.2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75,IF('EPA non-CO2 Data'!J21583="CH4",'EPA non-CO2 Data'!G21583/About!$A$73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hidden="1" x14ac:dyDescent="0.2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75,IF('EPA non-CO2 Data'!J21584="CH4",'EPA non-CO2 Data'!G21584/About!$A$73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hidden="1" x14ac:dyDescent="0.2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75,IF('EPA non-CO2 Data'!J21585="CH4",'EPA non-CO2 Data'!G21585/About!$A$73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hidden="1" x14ac:dyDescent="0.2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75,IF('EPA non-CO2 Data'!J21586="CH4",'EPA non-CO2 Data'!G21586/About!$A$73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hidden="1" x14ac:dyDescent="0.2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75,IF('EPA non-CO2 Data'!J21587="CH4",'EPA non-CO2 Data'!G21587/About!$A$73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hidden="1" x14ac:dyDescent="0.2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75,IF('EPA non-CO2 Data'!J21588="CH4",'EPA non-CO2 Data'!G21588/About!$A$73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hidden="1" x14ac:dyDescent="0.2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75,IF('EPA non-CO2 Data'!J21589="CH4",'EPA non-CO2 Data'!G21589/About!$A$73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hidden="1" x14ac:dyDescent="0.2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75,IF('EPA non-CO2 Data'!J21590="CH4",'EPA non-CO2 Data'!G21590/About!$A$73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hidden="1" x14ac:dyDescent="0.2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75,IF('EPA non-CO2 Data'!J21591="CH4",'EPA non-CO2 Data'!G21591/About!$A$73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hidden="1" x14ac:dyDescent="0.2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75,IF('EPA non-CO2 Data'!J21592="CH4",'EPA non-CO2 Data'!G21592/About!$A$73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hidden="1" x14ac:dyDescent="0.2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75,IF('EPA non-CO2 Data'!J21593="CH4",'EPA non-CO2 Data'!G21593/About!$A$73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hidden="1" x14ac:dyDescent="0.2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75,IF('EPA non-CO2 Data'!J21594="CH4",'EPA non-CO2 Data'!G21594/About!$A$73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hidden="1" x14ac:dyDescent="0.2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75,IF('EPA non-CO2 Data'!J21595="CH4",'EPA non-CO2 Data'!G21595/About!$A$73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hidden="1" x14ac:dyDescent="0.2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75,IF('EPA non-CO2 Data'!J21596="CH4",'EPA non-CO2 Data'!G21596/About!$A$73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hidden="1" x14ac:dyDescent="0.2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75,IF('EPA non-CO2 Data'!J21597="CH4",'EPA non-CO2 Data'!G21597/About!$A$73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hidden="1" x14ac:dyDescent="0.2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75,IF('EPA non-CO2 Data'!J21598="CH4",'EPA non-CO2 Data'!G21598/About!$A$73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hidden="1" x14ac:dyDescent="0.2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75,IF('EPA non-CO2 Data'!J21599="CH4",'EPA non-CO2 Data'!G21599/About!$A$73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hidden="1" x14ac:dyDescent="0.2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75,IF('EPA non-CO2 Data'!J21600="CH4",'EPA non-CO2 Data'!G21600/About!$A$73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hidden="1" x14ac:dyDescent="0.2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75,IF('EPA non-CO2 Data'!J21601="CH4",'EPA non-CO2 Data'!G21601/About!$A$73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hidden="1" x14ac:dyDescent="0.2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75,IF('EPA non-CO2 Data'!J21602="CH4",'EPA non-CO2 Data'!G21602/About!$A$73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hidden="1" x14ac:dyDescent="0.2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75,IF('EPA non-CO2 Data'!J21603="CH4",'EPA non-CO2 Data'!G21603/About!$A$73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hidden="1" x14ac:dyDescent="0.2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75,IF('EPA non-CO2 Data'!J21604="CH4",'EPA non-CO2 Data'!G21604/About!$A$73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hidden="1" x14ac:dyDescent="0.2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75,IF('EPA non-CO2 Data'!J21605="CH4",'EPA non-CO2 Data'!G21605/About!$A$73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hidden="1" x14ac:dyDescent="0.2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75,IF('EPA non-CO2 Data'!J21606="CH4",'EPA non-CO2 Data'!G21606/About!$A$73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hidden="1" x14ac:dyDescent="0.2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75,IF('EPA non-CO2 Data'!J21607="CH4",'EPA non-CO2 Data'!G21607/About!$A$73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hidden="1" x14ac:dyDescent="0.2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75,IF('EPA non-CO2 Data'!J21608="CH4",'EPA non-CO2 Data'!G21608/About!$A$73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hidden="1" x14ac:dyDescent="0.2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75,IF('EPA non-CO2 Data'!J21609="CH4",'EPA non-CO2 Data'!G21609/About!$A$73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hidden="1" x14ac:dyDescent="0.2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75,IF('EPA non-CO2 Data'!J21610="CH4",'EPA non-CO2 Data'!G21610/About!$A$73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hidden="1" x14ac:dyDescent="0.2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75,IF('EPA non-CO2 Data'!J21611="CH4",'EPA non-CO2 Data'!G21611/About!$A$73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hidden="1" x14ac:dyDescent="0.2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75,IF('EPA non-CO2 Data'!J21612="CH4",'EPA non-CO2 Data'!G21612/About!$A$73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hidden="1" x14ac:dyDescent="0.2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75,IF('EPA non-CO2 Data'!J21613="CH4",'EPA non-CO2 Data'!G21613/About!$A$73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hidden="1" x14ac:dyDescent="0.2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75,IF('EPA non-CO2 Data'!J21614="CH4",'EPA non-CO2 Data'!G21614/About!$A$73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hidden="1" x14ac:dyDescent="0.2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75,IF('EPA non-CO2 Data'!J21615="CH4",'EPA non-CO2 Data'!G21615/About!$A$73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hidden="1" x14ac:dyDescent="0.2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75,IF('EPA non-CO2 Data'!J21616="CH4",'EPA non-CO2 Data'!G21616/About!$A$73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hidden="1" x14ac:dyDescent="0.2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75,IF('EPA non-CO2 Data'!J21617="CH4",'EPA non-CO2 Data'!G21617/About!$A$73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hidden="1" x14ac:dyDescent="0.2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75,IF('EPA non-CO2 Data'!J21618="CH4",'EPA non-CO2 Data'!G21618/About!$A$73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hidden="1" x14ac:dyDescent="0.2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75,IF('EPA non-CO2 Data'!J21619="CH4",'EPA non-CO2 Data'!G21619/About!$A$73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hidden="1" x14ac:dyDescent="0.2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75,IF('EPA non-CO2 Data'!J21620="CH4",'EPA non-CO2 Data'!G21620/About!$A$73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hidden="1" x14ac:dyDescent="0.2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75,IF('EPA non-CO2 Data'!J21621="CH4",'EPA non-CO2 Data'!G21621/About!$A$73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hidden="1" x14ac:dyDescent="0.2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75,IF('EPA non-CO2 Data'!J21622="CH4",'EPA non-CO2 Data'!G21622/About!$A$73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hidden="1" x14ac:dyDescent="0.2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75,IF('EPA non-CO2 Data'!J21623="CH4",'EPA non-CO2 Data'!G21623/About!$A$73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hidden="1" x14ac:dyDescent="0.2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75,IF('EPA non-CO2 Data'!J21624="CH4",'EPA non-CO2 Data'!G21624/About!$A$73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hidden="1" x14ac:dyDescent="0.2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75,IF('EPA non-CO2 Data'!J21625="CH4",'EPA non-CO2 Data'!G21625/About!$A$73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hidden="1" x14ac:dyDescent="0.2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75,IF('EPA non-CO2 Data'!J21626="CH4",'EPA non-CO2 Data'!G21626/About!$A$73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hidden="1" x14ac:dyDescent="0.2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75,IF('EPA non-CO2 Data'!J21627="CH4",'EPA non-CO2 Data'!G21627/About!$A$73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hidden="1" x14ac:dyDescent="0.2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75,IF('EPA non-CO2 Data'!J21628="CH4",'EPA non-CO2 Data'!G21628/About!$A$73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hidden="1" x14ac:dyDescent="0.2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75,IF('EPA non-CO2 Data'!J21629="CH4",'EPA non-CO2 Data'!G21629/About!$A$73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hidden="1" x14ac:dyDescent="0.2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75,IF('EPA non-CO2 Data'!J21630="CH4",'EPA non-CO2 Data'!G21630/About!$A$73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hidden="1" x14ac:dyDescent="0.2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75,IF('EPA non-CO2 Data'!J21631="CH4",'EPA non-CO2 Data'!G21631/About!$A$73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hidden="1" x14ac:dyDescent="0.2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75,IF('EPA non-CO2 Data'!J21632="CH4",'EPA non-CO2 Data'!G21632/About!$A$73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hidden="1" x14ac:dyDescent="0.2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75,IF('EPA non-CO2 Data'!J21633="CH4",'EPA non-CO2 Data'!G21633/About!$A$73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hidden="1" x14ac:dyDescent="0.2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75,IF('EPA non-CO2 Data'!J21634="CH4",'EPA non-CO2 Data'!G21634/About!$A$73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hidden="1" x14ac:dyDescent="0.2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75,IF('EPA non-CO2 Data'!J21635="CH4",'EPA non-CO2 Data'!G21635/About!$A$73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hidden="1" x14ac:dyDescent="0.2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75,IF('EPA non-CO2 Data'!J21636="CH4",'EPA non-CO2 Data'!G21636/About!$A$73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hidden="1" x14ac:dyDescent="0.2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75,IF('EPA non-CO2 Data'!J21637="CH4",'EPA non-CO2 Data'!G21637/About!$A$73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hidden="1" x14ac:dyDescent="0.2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75,IF('EPA non-CO2 Data'!J21638="CH4",'EPA non-CO2 Data'!G21638/About!$A$73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hidden="1" x14ac:dyDescent="0.2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75,IF('EPA non-CO2 Data'!J21639="CH4",'EPA non-CO2 Data'!G21639/About!$A$73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hidden="1" x14ac:dyDescent="0.2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75,IF('EPA non-CO2 Data'!J21640="CH4",'EPA non-CO2 Data'!G21640/About!$A$73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hidden="1" x14ac:dyDescent="0.2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75,IF('EPA non-CO2 Data'!J21641="CH4",'EPA non-CO2 Data'!G21641/About!$A$73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hidden="1" x14ac:dyDescent="0.2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75,IF('EPA non-CO2 Data'!J21642="CH4",'EPA non-CO2 Data'!G21642/About!$A$73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hidden="1" x14ac:dyDescent="0.2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75,IF('EPA non-CO2 Data'!J21643="CH4",'EPA non-CO2 Data'!G21643/About!$A$73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hidden="1" x14ac:dyDescent="0.2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75,IF('EPA non-CO2 Data'!J21644="CH4",'EPA non-CO2 Data'!G21644/About!$A$73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hidden="1" x14ac:dyDescent="0.2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75,IF('EPA non-CO2 Data'!J21645="CH4",'EPA non-CO2 Data'!G21645/About!$A$73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hidden="1" x14ac:dyDescent="0.2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75,IF('EPA non-CO2 Data'!J21646="CH4",'EPA non-CO2 Data'!G21646/About!$A$73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hidden="1" x14ac:dyDescent="0.2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75,IF('EPA non-CO2 Data'!J21647="CH4",'EPA non-CO2 Data'!G21647/About!$A$73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hidden="1" x14ac:dyDescent="0.2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75,IF('EPA non-CO2 Data'!J21648="CH4",'EPA non-CO2 Data'!G21648/About!$A$73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hidden="1" x14ac:dyDescent="0.2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75,IF('EPA non-CO2 Data'!J21649="CH4",'EPA non-CO2 Data'!G21649/About!$A$73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hidden="1" x14ac:dyDescent="0.2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75,IF('EPA non-CO2 Data'!J21650="CH4",'EPA non-CO2 Data'!G21650/About!$A$73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hidden="1" x14ac:dyDescent="0.2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75,IF('EPA non-CO2 Data'!J21651="CH4",'EPA non-CO2 Data'!G21651/About!$A$73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hidden="1" x14ac:dyDescent="0.2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75,IF('EPA non-CO2 Data'!J21652="CH4",'EPA non-CO2 Data'!G21652/About!$A$73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hidden="1" x14ac:dyDescent="0.2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75,IF('EPA non-CO2 Data'!J21653="CH4",'EPA non-CO2 Data'!G21653/About!$A$73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hidden="1" x14ac:dyDescent="0.2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75,IF('EPA non-CO2 Data'!J21654="CH4",'EPA non-CO2 Data'!G21654/About!$A$73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hidden="1" x14ac:dyDescent="0.2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75,IF('EPA non-CO2 Data'!J21655="CH4",'EPA non-CO2 Data'!G21655/About!$A$73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hidden="1" x14ac:dyDescent="0.2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75,IF('EPA non-CO2 Data'!J21656="CH4",'EPA non-CO2 Data'!G21656/About!$A$73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hidden="1" x14ac:dyDescent="0.2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75,IF('EPA non-CO2 Data'!J21657="CH4",'EPA non-CO2 Data'!G21657/About!$A$73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hidden="1" x14ac:dyDescent="0.2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75,IF('EPA non-CO2 Data'!J21658="CH4",'EPA non-CO2 Data'!G21658/About!$A$73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hidden="1" x14ac:dyDescent="0.2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75,IF('EPA non-CO2 Data'!J21659="CH4",'EPA non-CO2 Data'!G21659/About!$A$73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hidden="1" x14ac:dyDescent="0.2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75,IF('EPA non-CO2 Data'!J21660="CH4",'EPA non-CO2 Data'!G21660/About!$A$73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hidden="1" x14ac:dyDescent="0.2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75,IF('EPA non-CO2 Data'!J21661="CH4",'EPA non-CO2 Data'!G21661/About!$A$73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hidden="1" x14ac:dyDescent="0.2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75,IF('EPA non-CO2 Data'!J21662="CH4",'EPA non-CO2 Data'!G21662/About!$A$73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hidden="1" x14ac:dyDescent="0.2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75,IF('EPA non-CO2 Data'!J21663="CH4",'EPA non-CO2 Data'!G21663/About!$A$73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hidden="1" x14ac:dyDescent="0.2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75,IF('EPA non-CO2 Data'!J21664="CH4",'EPA non-CO2 Data'!G21664/About!$A$73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hidden="1" x14ac:dyDescent="0.2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75,IF('EPA non-CO2 Data'!J21665="CH4",'EPA non-CO2 Data'!G21665/About!$A$73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hidden="1" x14ac:dyDescent="0.2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75,IF('EPA non-CO2 Data'!J21666="CH4",'EPA non-CO2 Data'!G21666/About!$A$73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hidden="1" x14ac:dyDescent="0.2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75,IF('EPA non-CO2 Data'!J21667="CH4",'EPA non-CO2 Data'!G21667/About!$A$73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hidden="1" x14ac:dyDescent="0.2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75,IF('EPA non-CO2 Data'!J21668="CH4",'EPA non-CO2 Data'!G21668/About!$A$73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hidden="1" x14ac:dyDescent="0.2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75,IF('EPA non-CO2 Data'!J21669="CH4",'EPA non-CO2 Data'!G21669/About!$A$73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hidden="1" x14ac:dyDescent="0.2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75,IF('EPA non-CO2 Data'!J21670="CH4",'EPA non-CO2 Data'!G21670/About!$A$73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hidden="1" x14ac:dyDescent="0.2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75,IF('EPA non-CO2 Data'!J21671="CH4",'EPA non-CO2 Data'!G21671/About!$A$73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hidden="1" x14ac:dyDescent="0.2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75,IF('EPA non-CO2 Data'!J21672="CH4",'EPA non-CO2 Data'!G21672/About!$A$73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hidden="1" x14ac:dyDescent="0.2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75,IF('EPA non-CO2 Data'!J21673="CH4",'EPA non-CO2 Data'!G21673/About!$A$73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hidden="1" x14ac:dyDescent="0.2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75,IF('EPA non-CO2 Data'!J21674="CH4",'EPA non-CO2 Data'!G21674/About!$A$73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hidden="1" x14ac:dyDescent="0.2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75,IF('EPA non-CO2 Data'!J21675="CH4",'EPA non-CO2 Data'!G21675/About!$A$73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hidden="1" x14ac:dyDescent="0.2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75,IF('EPA non-CO2 Data'!J21676="CH4",'EPA non-CO2 Data'!G21676/About!$A$73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hidden="1" x14ac:dyDescent="0.2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75,IF('EPA non-CO2 Data'!J21677="CH4",'EPA non-CO2 Data'!G21677/About!$A$73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hidden="1" x14ac:dyDescent="0.2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75,IF('EPA non-CO2 Data'!J21678="CH4",'EPA non-CO2 Data'!G21678/About!$A$73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hidden="1" x14ac:dyDescent="0.2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75,IF('EPA non-CO2 Data'!J21679="CH4",'EPA non-CO2 Data'!G21679/About!$A$73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hidden="1" x14ac:dyDescent="0.2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75,IF('EPA non-CO2 Data'!J21680="CH4",'EPA non-CO2 Data'!G21680/About!$A$73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hidden="1" x14ac:dyDescent="0.2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75,IF('EPA non-CO2 Data'!J21681="CH4",'EPA non-CO2 Data'!G21681/About!$A$73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hidden="1" x14ac:dyDescent="0.2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75,IF('EPA non-CO2 Data'!J21682="CH4",'EPA non-CO2 Data'!G21682/About!$A$73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hidden="1" x14ac:dyDescent="0.2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75,IF('EPA non-CO2 Data'!J21683="CH4",'EPA non-CO2 Data'!G21683/About!$A$73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hidden="1" x14ac:dyDescent="0.2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75,IF('EPA non-CO2 Data'!J21684="CH4",'EPA non-CO2 Data'!G21684/About!$A$73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hidden="1" x14ac:dyDescent="0.2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75,IF('EPA non-CO2 Data'!J21685="CH4",'EPA non-CO2 Data'!G21685/About!$A$73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hidden="1" x14ac:dyDescent="0.2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75,IF('EPA non-CO2 Data'!J21686="CH4",'EPA non-CO2 Data'!G21686/About!$A$73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hidden="1" x14ac:dyDescent="0.2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75,IF('EPA non-CO2 Data'!J21687="CH4",'EPA non-CO2 Data'!G21687/About!$A$73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hidden="1" x14ac:dyDescent="0.2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75,IF('EPA non-CO2 Data'!J21688="CH4",'EPA non-CO2 Data'!G21688/About!$A$73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hidden="1" x14ac:dyDescent="0.2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75,IF('EPA non-CO2 Data'!J21689="CH4",'EPA non-CO2 Data'!G21689/About!$A$73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hidden="1" x14ac:dyDescent="0.2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75,IF('EPA non-CO2 Data'!J21690="CH4",'EPA non-CO2 Data'!G21690/About!$A$73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hidden="1" x14ac:dyDescent="0.2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75,IF('EPA non-CO2 Data'!J21691="CH4",'EPA non-CO2 Data'!G21691/About!$A$73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hidden="1" x14ac:dyDescent="0.2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75,IF('EPA non-CO2 Data'!J21692="CH4",'EPA non-CO2 Data'!G21692/About!$A$73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hidden="1" x14ac:dyDescent="0.2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75,IF('EPA non-CO2 Data'!J21693="CH4",'EPA non-CO2 Data'!G21693/About!$A$73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hidden="1" x14ac:dyDescent="0.2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75,IF('EPA non-CO2 Data'!J21694="CH4",'EPA non-CO2 Data'!G21694/About!$A$73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hidden="1" x14ac:dyDescent="0.2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75,IF('EPA non-CO2 Data'!J21695="CH4",'EPA non-CO2 Data'!G21695/About!$A$73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hidden="1" x14ac:dyDescent="0.2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75,IF('EPA non-CO2 Data'!J21696="CH4",'EPA non-CO2 Data'!G21696/About!$A$73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hidden="1" x14ac:dyDescent="0.2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75,IF('EPA non-CO2 Data'!J21697="CH4",'EPA non-CO2 Data'!G21697/About!$A$73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hidden="1" x14ac:dyDescent="0.2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75,IF('EPA non-CO2 Data'!J21698="CH4",'EPA non-CO2 Data'!G21698/About!$A$73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hidden="1" x14ac:dyDescent="0.2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75,IF('EPA non-CO2 Data'!J21699="CH4",'EPA non-CO2 Data'!G21699/About!$A$73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hidden="1" x14ac:dyDescent="0.2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75,IF('EPA non-CO2 Data'!J21700="CH4",'EPA non-CO2 Data'!G21700/About!$A$73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hidden="1" x14ac:dyDescent="0.2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75,IF('EPA non-CO2 Data'!J21701="CH4",'EPA non-CO2 Data'!G21701/About!$A$73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hidden="1" x14ac:dyDescent="0.2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75,IF('EPA non-CO2 Data'!J21702="CH4",'EPA non-CO2 Data'!G21702/About!$A$73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hidden="1" x14ac:dyDescent="0.2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75,IF('EPA non-CO2 Data'!J21703="CH4",'EPA non-CO2 Data'!G21703/About!$A$73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hidden="1" x14ac:dyDescent="0.2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75,IF('EPA non-CO2 Data'!J21704="CH4",'EPA non-CO2 Data'!G21704/About!$A$73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hidden="1" x14ac:dyDescent="0.2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75,IF('EPA non-CO2 Data'!J21705="CH4",'EPA non-CO2 Data'!G21705/About!$A$73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hidden="1" x14ac:dyDescent="0.2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75,IF('EPA non-CO2 Data'!J21706="CH4",'EPA non-CO2 Data'!G21706/About!$A$73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hidden="1" x14ac:dyDescent="0.2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75,IF('EPA non-CO2 Data'!J21707="CH4",'EPA non-CO2 Data'!G21707/About!$A$73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hidden="1" x14ac:dyDescent="0.2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75,IF('EPA non-CO2 Data'!J21708="CH4",'EPA non-CO2 Data'!G21708/About!$A$73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hidden="1" x14ac:dyDescent="0.2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75,IF('EPA non-CO2 Data'!J21709="CH4",'EPA non-CO2 Data'!G21709/About!$A$73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hidden="1" x14ac:dyDescent="0.2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75,IF('EPA non-CO2 Data'!J21710="CH4",'EPA non-CO2 Data'!G21710/About!$A$73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hidden="1" x14ac:dyDescent="0.2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75,IF('EPA non-CO2 Data'!J21711="CH4",'EPA non-CO2 Data'!G21711/About!$A$73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hidden="1" x14ac:dyDescent="0.2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75,IF('EPA non-CO2 Data'!J21712="CH4",'EPA non-CO2 Data'!G21712/About!$A$73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hidden="1" x14ac:dyDescent="0.2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75,IF('EPA non-CO2 Data'!J21713="CH4",'EPA non-CO2 Data'!G21713/About!$A$73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hidden="1" x14ac:dyDescent="0.2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75,IF('EPA non-CO2 Data'!J21714="CH4",'EPA non-CO2 Data'!G21714/About!$A$73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hidden="1" x14ac:dyDescent="0.2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75,IF('EPA non-CO2 Data'!J21715="CH4",'EPA non-CO2 Data'!G21715/About!$A$73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hidden="1" x14ac:dyDescent="0.2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75,IF('EPA non-CO2 Data'!J21716="CH4",'EPA non-CO2 Data'!G21716/About!$A$73,'EPA non-CO2 Data'!G21716))</f>
        <v>2.9746602519260102E-4</v>
      </c>
      <c r="I21716" s="4" t="str">
        <f>VLOOKUP(CONCATENATE(B21716,C21716,D21716),'EPA Source to Industry Map'!$D$2:$E$35,2,FALSE)</f>
        <v>chemicals 20</v>
      </c>
      <c r="J21716" s="4" t="str">
        <f t="shared" si="342"/>
        <v>F-gases</v>
      </c>
    </row>
    <row r="21717" spans="1:10" hidden="1" x14ac:dyDescent="0.2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75,IF('EPA non-CO2 Data'!J21717="CH4",'EPA non-CO2 Data'!G21717/About!$A$73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hidden="1" x14ac:dyDescent="0.2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75,IF('EPA non-CO2 Data'!J21718="CH4",'EPA non-CO2 Data'!G21718/About!$A$73,'EPA non-CO2 Data'!G21718))</f>
        <v>9.1567610411929581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hidden="1" x14ac:dyDescent="0.2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75,IF('EPA non-CO2 Data'!J21719="CH4",'EPA non-CO2 Data'!G21719/About!$A$73,'EPA non-CO2 Data'!G21719))</f>
        <v>5.5034792355042085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hidden="1" x14ac:dyDescent="0.2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75,IF('EPA non-CO2 Data'!J21720="CH4",'EPA non-CO2 Data'!G21720/About!$A$73,'EPA non-CO2 Data'!G21720))</f>
        <v>9.2525224663450416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hidden="1" x14ac:dyDescent="0.2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75,IF('EPA non-CO2 Data'!J21721="CH4",'EPA non-CO2 Data'!G21721/About!$A$73,'EPA non-CO2 Data'!G21721))</f>
        <v>5.494182909080125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hidden="1" x14ac:dyDescent="0.2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75,IF('EPA non-CO2 Data'!J21722="CH4",'EPA non-CO2 Data'!G21722/About!$A$73,'EPA non-CO2 Data'!G21722))</f>
        <v>9.2279927663922925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hidden="1" x14ac:dyDescent="0.2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75,IF('EPA non-CO2 Data'!J21723="CH4",'EPA non-CO2 Data'!G21723/About!$A$73,'EPA non-CO2 Data'!G21723))</f>
        <v>5.416009706502875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hidden="1" x14ac:dyDescent="0.2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75,IF('EPA non-CO2 Data'!J21724="CH4",'EPA non-CO2 Data'!G21724/About!$A$73,'EPA non-CO2 Data'!G21724))</f>
        <v>9.2142239944928341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hidden="1" x14ac:dyDescent="0.2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75,IF('EPA non-CO2 Data'!J21725="CH4",'EPA non-CO2 Data'!G21725/About!$A$73,'EPA non-CO2 Data'!G21725))</f>
        <v>5.3472721663994999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hidden="1" x14ac:dyDescent="0.2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75,IF('EPA non-CO2 Data'!J21726="CH4",'EPA non-CO2 Data'!G21726/About!$A$73,'EPA non-CO2 Data'!G21726))</f>
        <v>8.795455558105666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hidden="1" x14ac:dyDescent="0.2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75,IF('EPA non-CO2 Data'!J21727="CH4",'EPA non-CO2 Data'!G21727/About!$A$73,'EPA non-CO2 Data'!G21727))</f>
        <v>5.0488956725235422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hidden="1" x14ac:dyDescent="0.2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75,IF('EPA non-CO2 Data'!J21728="CH4",'EPA non-CO2 Data'!G21728/About!$A$73,'EPA non-CO2 Data'!G21728))</f>
        <v>8.3322223192791259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hidden="1" x14ac:dyDescent="0.2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75,IF('EPA non-CO2 Data'!J21729="CH4",'EPA non-CO2 Data'!G21729/About!$A$73,'EPA non-CO2 Data'!G21729))</f>
        <v>4.7328021662382501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hidden="1" x14ac:dyDescent="0.2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75,IF('EPA non-CO2 Data'!J21730="CH4",'EPA non-CO2 Data'!G21730/About!$A$73,'EPA non-CO2 Data'!G21730))</f>
        <v>8.1182809735769173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hidden="1" x14ac:dyDescent="0.2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75,IF('EPA non-CO2 Data'!J21731="CH4",'EPA non-CO2 Data'!G21731/About!$A$73,'EPA non-CO2 Data'!G21731))</f>
        <v>4.582192574838375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hidden="1" x14ac:dyDescent="0.2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75,IF('EPA non-CO2 Data'!J21732="CH4",'EPA non-CO2 Data'!G21732/About!$A$73,'EPA non-CO2 Data'!G21732))</f>
        <v>7.6000205218840003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hidden="1" x14ac:dyDescent="0.2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75,IF('EPA non-CO2 Data'!J21733="CH4",'EPA non-CO2 Data'!G21733/About!$A$73,'EPA non-CO2 Data'!G21733))</f>
        <v>4.262424219240666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hidden="1" x14ac:dyDescent="0.2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75,IF('EPA non-CO2 Data'!J21734="CH4",'EPA non-CO2 Data'!G21734/About!$A$73,'EPA non-CO2 Data'!G21734))</f>
        <v>7.1642179034201248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hidden="1" x14ac:dyDescent="0.2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75,IF('EPA non-CO2 Data'!J21735="CH4",'EPA non-CO2 Data'!G21735/About!$A$73,'EPA non-CO2 Data'!G21735))</f>
        <v>3.9923073848462665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hidden="1" x14ac:dyDescent="0.2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75,IF('EPA non-CO2 Data'!J21736="CH4",'EPA non-CO2 Data'!G21736/About!$A$73,'EPA non-CO2 Data'!G21736))</f>
        <v>7.287492078420916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hidden="1" x14ac:dyDescent="0.2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75,IF('EPA non-CO2 Data'!J21737="CH4",'EPA non-CO2 Data'!G21737/About!$A$73,'EPA non-CO2 Data'!G21737))</f>
        <v>4.0348457029161337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hidden="1" x14ac:dyDescent="0.2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75,IF('EPA non-CO2 Data'!J21738="CH4",'EPA non-CO2 Data'!G21738/About!$A$73,'EPA non-CO2 Data'!G21738))</f>
        <v>6.9067381333422911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hidden="1" x14ac:dyDescent="0.2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75,IF('EPA non-CO2 Data'!J21739="CH4",'EPA non-CO2 Data'!G21739/About!$A$73,'EPA non-CO2 Data'!G21739))</f>
        <v>3.79922994603532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hidden="1" x14ac:dyDescent="0.2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75,IF('EPA non-CO2 Data'!J21740="CH4",'EPA non-CO2 Data'!G21740/About!$A$73,'EPA non-CO2 Data'!G21740))</f>
        <v>7.1679334202822504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hidden="1" x14ac:dyDescent="0.2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75,IF('EPA non-CO2 Data'!J21741="CH4",'EPA non-CO2 Data'!G21741/About!$A$73,'EPA non-CO2 Data'!G21741))</f>
        <v>3.9581604616140791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hidden="1" x14ac:dyDescent="0.2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75,IF('EPA non-CO2 Data'!J21742="CH4",'EPA non-CO2 Data'!G21742/About!$A$73,'EPA non-CO2 Data'!G21742))</f>
        <v>6.6646935521447502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hidden="1" x14ac:dyDescent="0.2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75,IF('EPA non-CO2 Data'!J21743="CH4",'EPA non-CO2 Data'!G21743/About!$A$73,'EPA non-CO2 Data'!G21743))</f>
        <v>3.6953908417652538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hidden="1" x14ac:dyDescent="0.2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75,IF('EPA non-CO2 Data'!J21744="CH4",'EPA non-CO2 Data'!G21744/About!$A$73,'EPA non-CO2 Data'!G21744))</f>
        <v>6.7768436282045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hidden="1" x14ac:dyDescent="0.2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75,IF('EPA non-CO2 Data'!J21745="CH4",'EPA non-CO2 Data'!G21745/About!$A$73,'EPA non-CO2 Data'!G21745))</f>
        <v>3.7740036681586084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hidden="1" x14ac:dyDescent="0.2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75,IF('EPA non-CO2 Data'!J21746="CH4",'EPA non-CO2 Data'!G21746/About!$A$73,'EPA non-CO2 Data'!G21746))</f>
        <v>5.9475380133219161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hidden="1" x14ac:dyDescent="0.2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75,IF('EPA non-CO2 Data'!J21747="CH4",'EPA non-CO2 Data'!G21747/About!$A$73,'EPA non-CO2 Data'!G21747))</f>
        <v>3.3276063874978126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hidden="1" x14ac:dyDescent="0.2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75,IF('EPA non-CO2 Data'!J21748="CH4",'EPA non-CO2 Data'!G21748/About!$A$73,'EPA non-CO2 Data'!G21748))</f>
        <v>5.7506629760143745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hidden="1" x14ac:dyDescent="0.2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75,IF('EPA non-CO2 Data'!J21749="CH4",'EPA non-CO2 Data'!G21749/About!$A$73,'EPA non-CO2 Data'!G21749))</f>
        <v>3.2334829688209915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hidden="1" x14ac:dyDescent="0.2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75,IF('EPA non-CO2 Data'!J21750="CH4",'EPA non-CO2 Data'!G21750/About!$A$73,'EPA non-CO2 Data'!G21750))</f>
        <v>5.9816518162602089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hidden="1" x14ac:dyDescent="0.2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75,IF('EPA non-CO2 Data'!J21751="CH4",'EPA non-CO2 Data'!G21751/About!$A$73,'EPA non-CO2 Data'!G21751))</f>
        <v>3.3951589549076878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hidden="1" x14ac:dyDescent="0.2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75,IF('EPA non-CO2 Data'!J21752="CH4",'EPA non-CO2 Data'!G21752/About!$A$73,'EPA non-CO2 Data'!G21752))</f>
        <v>5.6436708191882077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hidden="1" x14ac:dyDescent="0.2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75,IF('EPA non-CO2 Data'!J21753="CH4",'EPA non-CO2 Data'!G21753/About!$A$73,'EPA non-CO2 Data'!G21753))</f>
        <v>3.235665059593254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hidden="1" x14ac:dyDescent="0.2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75,IF('EPA non-CO2 Data'!J21754="CH4",'EPA non-CO2 Data'!G21754/About!$A$73,'EPA non-CO2 Data'!G21754))</f>
        <v>5.4084137581952504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hidden="1" x14ac:dyDescent="0.2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75,IF('EPA non-CO2 Data'!J21755="CH4",'EPA non-CO2 Data'!G21755/About!$A$73,'EPA non-CO2 Data'!G21755))</f>
        <v>3.134300173285004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hidden="1" x14ac:dyDescent="0.2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75,IF('EPA non-CO2 Data'!J21756="CH4",'EPA non-CO2 Data'!G21756/About!$A$73,'EPA non-CO2 Data'!G21756))</f>
        <v>5.1140946708887079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hidden="1" x14ac:dyDescent="0.2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75,IF('EPA non-CO2 Data'!J21757="CH4",'EPA non-CO2 Data'!G21757/About!$A$73,'EPA non-CO2 Data'!G21757))</f>
        <v>2.9981113880499625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hidden="1" x14ac:dyDescent="0.2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75,IF('EPA non-CO2 Data'!J21758="CH4",'EPA non-CO2 Data'!G21758/About!$A$73,'EPA non-CO2 Data'!G21758))</f>
        <v>4.6657473202914588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hidden="1" x14ac:dyDescent="0.2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75,IF('EPA non-CO2 Data'!J21759="CH4",'EPA non-CO2 Data'!G21759/About!$A$73,'EPA non-CO2 Data'!G21759))</f>
        <v>2.7694075798058836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hidden="1" x14ac:dyDescent="0.2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75,IF('EPA non-CO2 Data'!J21760="CH4",'EPA non-CO2 Data'!G21760/About!$A$73,'EPA non-CO2 Data'!G21760))</f>
        <v>4.6112332309751662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hidden="1" x14ac:dyDescent="0.2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75,IF('EPA non-CO2 Data'!J21761="CH4",'EPA non-CO2 Data'!G21761/About!$A$73,'EPA non-CO2 Data'!G21761))</f>
        <v>2.7780830245515125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hidden="1" x14ac:dyDescent="0.2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75,IF('EPA non-CO2 Data'!J21762="CH4",'EPA non-CO2 Data'!G21762/About!$A$73,'EPA non-CO2 Data'!G21762))</f>
        <v>4.3668206835136255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hidden="1" x14ac:dyDescent="0.2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75,IF('EPA non-CO2 Data'!J21763="CH4",'EPA non-CO2 Data'!G21763/About!$A$73,'EPA non-CO2 Data'!G21763))</f>
        <v>2.6742855045334416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hidden="1" x14ac:dyDescent="0.2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75,IF('EPA non-CO2 Data'!J21764="CH4",'EPA non-CO2 Data'!G21764/About!$A$73,'EPA non-CO2 Data'!G21764))</f>
        <v>4.0725351572003625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hidden="1" x14ac:dyDescent="0.2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75,IF('EPA non-CO2 Data'!J21765="CH4",'EPA non-CO2 Data'!G21765/About!$A$73,'EPA non-CO2 Data'!G21765))</f>
        <v>2.5396759742524627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hidden="1" x14ac:dyDescent="0.2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75,IF('EPA non-CO2 Data'!J21766="CH4",'EPA non-CO2 Data'!G21766/About!$A$73,'EPA non-CO2 Data'!G21766))</f>
        <v>3.9191178749260836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hidden="1" x14ac:dyDescent="0.2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75,IF('EPA non-CO2 Data'!J21767="CH4",'EPA non-CO2 Data'!G21767/About!$A$73,'EPA non-CO2 Data'!G21767))</f>
        <v>2.4937831762765584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hidden="1" x14ac:dyDescent="0.2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75,IF('EPA non-CO2 Data'!J21768="CH4",'EPA non-CO2 Data'!G21768/About!$A$73,'EPA non-CO2 Data'!G21768))</f>
        <v>3.6431064560035913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hidden="1" x14ac:dyDescent="0.2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75,IF('EPA non-CO2 Data'!J21769="CH4",'EPA non-CO2 Data'!G21769/About!$A$73,'EPA non-CO2 Data'!G21769))</f>
        <v>2.3710764028289002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hidden="1" x14ac:dyDescent="0.2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75,IF('EPA non-CO2 Data'!J21770="CH4",'EPA non-CO2 Data'!G21770/About!$A$73,'EPA non-CO2 Data'!G21770))</f>
        <v>3.4077003224105419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hidden="1" x14ac:dyDescent="0.2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75,IF('EPA non-CO2 Data'!J21771="CH4",'EPA non-CO2 Data'!G21771/About!$A$73,'EPA non-CO2 Data'!G21771))</f>
        <v>2.2550898918236667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hidden="1" x14ac:dyDescent="0.2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75,IF('EPA non-CO2 Data'!J21772="CH4",'EPA non-CO2 Data'!G21772/About!$A$73,'EPA non-CO2 Data'!G21772))</f>
        <v>3.2084623234880836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hidden="1" x14ac:dyDescent="0.2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75,IF('EPA non-CO2 Data'!J21773="CH4",'EPA non-CO2 Data'!G21773/About!$A$73,'EPA non-CO2 Data'!G21773))</f>
        <v>2.1626430197742127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hidden="1" x14ac:dyDescent="0.2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75,IF('EPA non-CO2 Data'!J21774="CH4",'EPA non-CO2 Data'!G21774/About!$A$73,'EPA non-CO2 Data'!G21774))</f>
        <v>3.0092243245656292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hidden="1" x14ac:dyDescent="0.2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75,IF('EPA non-CO2 Data'!J21775="CH4",'EPA non-CO2 Data'!G21775/About!$A$73,'EPA non-CO2 Data'!G21775))</f>
        <v>2.0701961477247541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hidden="1" x14ac:dyDescent="0.2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75,IF('EPA non-CO2 Data'!J21776="CH4",'EPA non-CO2 Data'!G21776/About!$A$73,'EPA non-CO2 Data'!G21776))</f>
        <v>2.8099863256431747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hidden="1" x14ac:dyDescent="0.2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75,IF('EPA non-CO2 Data'!J21777="CH4",'EPA non-CO2 Data'!G21777/About!$A$73,'EPA non-CO2 Data'!G21777))</f>
        <v>1.9777492756752998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hidden="1" x14ac:dyDescent="0.2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75,IF('EPA non-CO2 Data'!J21778="CH4",'EPA non-CO2 Data'!G21778/About!$A$73,'EPA non-CO2 Data'!G21778))</f>
        <v>2.6107483267207164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hidden="1" x14ac:dyDescent="0.2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75,IF('EPA non-CO2 Data'!J21779="CH4",'EPA non-CO2 Data'!G21779/About!$A$73,'EPA non-CO2 Data'!G21779))</f>
        <v>1.8853024036258416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hidden="1" x14ac:dyDescent="0.2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75,IF('EPA non-CO2 Data'!J21780="CH4",'EPA non-CO2 Data'!G21780/About!$A$73,'EPA non-CO2 Data'!G21780))</f>
        <v>2.4889908534424334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hidden="1" x14ac:dyDescent="0.2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75,IF('EPA non-CO2 Data'!J21781="CH4",'EPA non-CO2 Data'!G21781/About!$A$73,'EPA non-CO2 Data'!G21781))</f>
        <v>1.8219618359326499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hidden="1" x14ac:dyDescent="0.2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75,IF('EPA non-CO2 Data'!J21782="CH4",'EPA non-CO2 Data'!G21782/About!$A$73,'EPA non-CO2 Data'!G21782))</f>
        <v>2.36723338016415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hidden="1" x14ac:dyDescent="0.2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75,IF('EPA non-CO2 Data'!J21783="CH4",'EPA non-CO2 Data'!G21783/About!$A$73,'EPA non-CO2 Data'!G21783))</f>
        <v>1.7586212682394582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hidden="1" x14ac:dyDescent="0.2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75,IF('EPA non-CO2 Data'!J21784="CH4",'EPA non-CO2 Data'!G21784/About!$A$73,'EPA non-CO2 Data'!G21784))</f>
        <v>2.2454759068858622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hidden="1" x14ac:dyDescent="0.2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75,IF('EPA non-CO2 Data'!J21785="CH4",'EPA non-CO2 Data'!G21785/About!$A$73,'EPA non-CO2 Data'!G21785))</f>
        <v>1.6952807005462627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hidden="1" x14ac:dyDescent="0.2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75,IF('EPA non-CO2 Data'!J21786="CH4",'EPA non-CO2 Data'!G21786/About!$A$73,'EPA non-CO2 Data'!G21786))</f>
        <v>2.1237184336075792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hidden="1" x14ac:dyDescent="0.2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75,IF('EPA non-CO2 Data'!J21787="CH4",'EPA non-CO2 Data'!G21787/About!$A$73,'EPA non-CO2 Data'!G21787))</f>
        <v>1.631940132853071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hidden="1" x14ac:dyDescent="0.2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75,IF('EPA non-CO2 Data'!J21788="CH4",'EPA non-CO2 Data'!G21788/About!$A$73,'EPA non-CO2 Data'!G21788))</f>
        <v>2.0019609603292958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hidden="1" x14ac:dyDescent="0.2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75,IF('EPA non-CO2 Data'!J21789="CH4",'EPA non-CO2 Data'!G21789/About!$A$73,'EPA non-CO2 Data'!G21789))</f>
        <v>1.5685995651598793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hidden="1" x14ac:dyDescent="0.2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75,IF('EPA non-CO2 Data'!J21790="CH4",'EPA non-CO2 Data'!G21790/About!$A$73,'EPA non-CO2 Data'!G21790))</f>
        <v>1.9295553540102251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hidden="1" x14ac:dyDescent="0.2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75,IF('EPA non-CO2 Data'!J21791="CH4",'EPA non-CO2 Data'!G21791/About!$A$73,'EPA non-CO2 Data'!G21791))</f>
        <v>1.5233924357063708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hidden="1" x14ac:dyDescent="0.2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75,IF('EPA non-CO2 Data'!J21792="CH4",'EPA non-CO2 Data'!G21792/About!$A$73,'EPA non-CO2 Data'!G21792))</f>
        <v>1.8571497476911585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hidden="1" x14ac:dyDescent="0.2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75,IF('EPA non-CO2 Data'!J21793="CH4",'EPA non-CO2 Data'!G21793/About!$A$73,'EPA non-CO2 Data'!G21793))</f>
        <v>1.478185306252858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hidden="1" x14ac:dyDescent="0.2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75,IF('EPA non-CO2 Data'!J21794="CH4",'EPA non-CO2 Data'!G21794/About!$A$73,'EPA non-CO2 Data'!G21794))</f>
        <v>1.7847441413720874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hidden="1" x14ac:dyDescent="0.2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75,IF('EPA non-CO2 Data'!J21795="CH4",'EPA non-CO2 Data'!G21795/About!$A$73,'EPA non-CO2 Data'!G21795))</f>
        <v>1.43297817679935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hidden="1" x14ac:dyDescent="0.2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75,IF('EPA non-CO2 Data'!J21796="CH4",'EPA non-CO2 Data'!G21796/About!$A$73,'EPA non-CO2 Data'!G21796))</f>
        <v>1.71233853505302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hidden="1" x14ac:dyDescent="0.2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75,IF('EPA non-CO2 Data'!J21797="CH4",'EPA non-CO2 Data'!G21797/About!$A$73,'EPA non-CO2 Data'!G21797))</f>
        <v>1.3877710473458418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hidden="1" x14ac:dyDescent="0.2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75,IF('EPA non-CO2 Data'!J21798="CH4",'EPA non-CO2 Data'!G21798/About!$A$73,'EPA non-CO2 Data'!G21798))</f>
        <v>1.63993292873395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hidden="1" x14ac:dyDescent="0.2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75,IF('EPA non-CO2 Data'!J21799="CH4",'EPA non-CO2 Data'!G21799/About!$A$73,'EPA non-CO2 Data'!G21799))</f>
        <v>1.3425639178923291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hidden="1" x14ac:dyDescent="0.2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75,IF('EPA non-CO2 Data'!J21800="CH4",'EPA non-CO2 Data'!G21800/About!$A$73,'EPA non-CO2 Data'!G21800))</f>
        <v>1.6003939380381709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hidden="1" x14ac:dyDescent="0.2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75,IF('EPA non-CO2 Data'!J21801="CH4",'EPA non-CO2 Data'!G21801/About!$A$73,'EPA non-CO2 Data'!G21801))</f>
        <v>1.3094582601671125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hidden="1" x14ac:dyDescent="0.2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75,IF('EPA non-CO2 Data'!J21802="CH4",'EPA non-CO2 Data'!G21802/About!$A$73,'EPA non-CO2 Data'!G21802))</f>
        <v>1.5608549473423916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hidden="1" x14ac:dyDescent="0.2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75,IF('EPA non-CO2 Data'!J21803="CH4",'EPA non-CO2 Data'!G21803/About!$A$73,'EPA non-CO2 Data'!G21803))</f>
        <v>1.276352602441900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hidden="1" x14ac:dyDescent="0.2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75,IF('EPA non-CO2 Data'!J21804="CH4",'EPA non-CO2 Data'!G21804/About!$A$73,'EPA non-CO2 Data'!G21804))</f>
        <v>1.5213159566466125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hidden="1" x14ac:dyDescent="0.2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75,IF('EPA non-CO2 Data'!J21805="CH4",'EPA non-CO2 Data'!G21805/About!$A$73,'EPA non-CO2 Data'!G21805))</f>
        <v>1.2432469447166833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hidden="1" x14ac:dyDescent="0.2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75,IF('EPA non-CO2 Data'!J21806="CH4",'EPA non-CO2 Data'!G21806/About!$A$73,'EPA non-CO2 Data'!G21806))</f>
        <v>1.4817769659508293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hidden="1" x14ac:dyDescent="0.2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75,IF('EPA non-CO2 Data'!J21807="CH4",'EPA non-CO2 Data'!G21807/About!$A$73,'EPA non-CO2 Data'!G21807))</f>
        <v>1.2101412869914667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hidden="1" x14ac:dyDescent="0.2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75,IF('EPA non-CO2 Data'!J21808="CH4",'EPA non-CO2 Data'!G21808/About!$A$73,'EPA non-CO2 Data'!G21808))</f>
        <v>1.44223797525505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hidden="1" x14ac:dyDescent="0.2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75,IF('EPA non-CO2 Data'!J21809="CH4",'EPA non-CO2 Data'!G21809/About!$A$73,'EPA non-CO2 Data'!G21809))</f>
        <v>1.1770356292662501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hidden="1" x14ac:dyDescent="0.2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75,IF('EPA non-CO2 Data'!J21810="CH4",'EPA non-CO2 Data'!G21810/About!$A$73,'EPA non-CO2 Data'!G21810))</f>
        <v>1.4256957416291835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hidden="1" x14ac:dyDescent="0.2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75,IF('EPA non-CO2 Data'!J21811="CH4",'EPA non-CO2 Data'!G21811/About!$A$73,'EPA non-CO2 Data'!G21811))</f>
        <v>1.1523783493755583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hidden="1" x14ac:dyDescent="0.2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75,IF('EPA non-CO2 Data'!J21812="CH4",'EPA non-CO2 Data'!G21812/About!$A$73,'EPA non-CO2 Data'!G21812))</f>
        <v>1.4091535080033126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hidden="1" x14ac:dyDescent="0.2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75,IF('EPA non-CO2 Data'!J21813="CH4",'EPA non-CO2 Data'!G21813/About!$A$73,'EPA non-CO2 Data'!G21813))</f>
        <v>1.1277210694848668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hidden="1" x14ac:dyDescent="0.2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75,IF('EPA non-CO2 Data'!J21814="CH4",'EPA non-CO2 Data'!G21814/About!$A$73,'EPA non-CO2 Data'!G21814))</f>
        <v>1.3926112743774418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hidden="1" x14ac:dyDescent="0.2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75,IF('EPA non-CO2 Data'!J21815="CH4",'EPA non-CO2 Data'!G21815/About!$A$73,'EPA non-CO2 Data'!G21815))</f>
        <v>1.1030637895941749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hidden="1" x14ac:dyDescent="0.2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75,IF('EPA non-CO2 Data'!J21816="CH4",'EPA non-CO2 Data'!G21816/About!$A$73,'EPA non-CO2 Data'!G21816))</f>
        <v>1.376069040751574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hidden="1" x14ac:dyDescent="0.2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75,IF('EPA non-CO2 Data'!J21817="CH4",'EPA non-CO2 Data'!G21817/About!$A$73,'EPA non-CO2 Data'!G21817))</f>
        <v>1.0784065097034792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hidden="1" x14ac:dyDescent="0.2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75,IF('EPA non-CO2 Data'!J21818="CH4",'EPA non-CO2 Data'!G21818/About!$A$73,'EPA non-CO2 Data'!G21818))</f>
        <v>1.359526807125704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hidden="1" x14ac:dyDescent="0.2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75,IF('EPA non-CO2 Data'!J21819="CH4",'EPA non-CO2 Data'!G21819/About!$A$73,'EPA non-CO2 Data'!G21819))</f>
        <v>1.0537492298127874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hidden="1" x14ac:dyDescent="0.2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75,IF('EPA non-CO2 Data'!J21820="CH4",'EPA non-CO2 Data'!G21820/About!$A$73,'EPA non-CO2 Data'!G21820))</f>
        <v>1.3585904440202416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hidden="1" x14ac:dyDescent="0.2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75,IF('EPA non-CO2 Data'!J21821="CH4",'EPA non-CO2 Data'!G21821/About!$A$73,'EPA non-CO2 Data'!G21821))</f>
        <v>1.0351782705860709E-2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hidden="1" x14ac:dyDescent="0.2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75,IF('EPA non-CO2 Data'!J21822="CH4",'EPA non-CO2 Data'!G21822/About!$A$73,'EPA non-CO2 Data'!G21822))</f>
        <v>1.357654080914779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hidden="1" x14ac:dyDescent="0.2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75,IF('EPA non-CO2 Data'!J21823="CH4",'EPA non-CO2 Data'!G21823/About!$A$73,'EPA non-CO2 Data'!G21823))</f>
        <v>1.01660731135935E-2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hidden="1" x14ac:dyDescent="0.2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75,IF('EPA non-CO2 Data'!J21824="CH4",'EPA non-CO2 Data'!G21824/About!$A$73,'EPA non-CO2 Data'!G21824))</f>
        <v>1.3567177178093167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hidden="1" x14ac:dyDescent="0.2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75,IF('EPA non-CO2 Data'!J21825="CH4",'EPA non-CO2 Data'!G21825/About!$A$73,'EPA non-CO2 Data'!G21825))</f>
        <v>9.9803635213263336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hidden="1" x14ac:dyDescent="0.2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75,IF('EPA non-CO2 Data'!J21826="CH4",'EPA non-CO2 Data'!G21826/About!$A$73,'EPA non-CO2 Data'!G21826))</f>
        <v>1.35578135470385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hidden="1" x14ac:dyDescent="0.2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75,IF('EPA non-CO2 Data'!J21827="CH4",'EPA non-CO2 Data'!G21827/About!$A$73,'EPA non-CO2 Data'!G21827))</f>
        <v>9.7946539290591668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hidden="1" x14ac:dyDescent="0.2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75,IF('EPA non-CO2 Data'!J21828="CH4",'EPA non-CO2 Data'!G21828/About!$A$73,'EPA non-CO2 Data'!G21828))</f>
        <v>1.3548449915983876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hidden="1" x14ac:dyDescent="0.2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75,IF('EPA non-CO2 Data'!J21829="CH4",'EPA non-CO2 Data'!G21829/About!$A$73,'EPA non-CO2 Data'!G21829))</f>
        <v>9.6089443367919584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hidden="1" x14ac:dyDescent="0.2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75,IF('EPA non-CO2 Data'!J21830="CH4",'EPA non-CO2 Data'!G21830/About!$A$73,'EPA non-CO2 Data'!G21830))</f>
        <v>1.364775413618270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hidden="1" x14ac:dyDescent="0.2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75,IF('EPA non-CO2 Data'!J21831="CH4",'EPA non-CO2 Data'!G21831/About!$A$73,'EPA non-CO2 Data'!G21831))</f>
        <v>9.4682447271461252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hidden="1" x14ac:dyDescent="0.2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75,IF('EPA non-CO2 Data'!J21832="CH4",'EPA non-CO2 Data'!G21832/About!$A$73,'EPA non-CO2 Data'!G21832))</f>
        <v>1.3747058356381543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hidden="1" x14ac:dyDescent="0.2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75,IF('EPA non-CO2 Data'!J21833="CH4",'EPA non-CO2 Data'!G21833/About!$A$73,'EPA non-CO2 Data'!G21833))</f>
        <v>9.3275451175002921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hidden="1" x14ac:dyDescent="0.2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75,IF('EPA non-CO2 Data'!J21834="CH4",'EPA non-CO2 Data'!G21834/About!$A$73,'EPA non-CO2 Data'!G21834))</f>
        <v>1.3846362576580373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hidden="1" x14ac:dyDescent="0.2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75,IF('EPA non-CO2 Data'!J21835="CH4",'EPA non-CO2 Data'!G21835/About!$A$73,'EPA non-CO2 Data'!G21835))</f>
        <v>9.1868455078544572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hidden="1" x14ac:dyDescent="0.2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75,IF('EPA non-CO2 Data'!J21836="CH4",'EPA non-CO2 Data'!G21836/About!$A$73,'EPA non-CO2 Data'!G21836))</f>
        <v>1.3945666796779208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hidden="1" x14ac:dyDescent="0.2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75,IF('EPA non-CO2 Data'!J21837="CH4",'EPA non-CO2 Data'!G21837/About!$A$73,'EPA non-CO2 Data'!G21837))</f>
        <v>9.0461458982086258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hidden="1" x14ac:dyDescent="0.2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75,IF('EPA non-CO2 Data'!J21838="CH4",'EPA non-CO2 Data'!G21838/About!$A$73,'EPA non-CO2 Data'!G21838))</f>
        <v>1.4044971016977999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hidden="1" x14ac:dyDescent="0.2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75,IF('EPA non-CO2 Data'!J21839="CH4",'EPA non-CO2 Data'!G21839/About!$A$73,'EPA non-CO2 Data'!G21839))</f>
        <v>8.9054462885627909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hidden="1" x14ac:dyDescent="0.2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75,IF('EPA non-CO2 Data'!J21840="CH4",'EPA non-CO2 Data'!G21840/About!$A$73,'EPA non-CO2 Data'!G21840))</f>
        <v>1.0065192280588541E-4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hidden="1" x14ac:dyDescent="0.2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75,IF('EPA non-CO2 Data'!J21841="CH4",'EPA non-CO2 Data'!G21841/About!$A$73,'EPA non-CO2 Data'!G21841))</f>
        <v>1.0357452317220834E-4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hidden="1" x14ac:dyDescent="0.2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75,IF('EPA non-CO2 Data'!J21842="CH4",'EPA non-CO2 Data'!G21842/About!$A$73,'EPA non-CO2 Data'!G21842))</f>
        <v>1.115959718242708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hidden="1" x14ac:dyDescent="0.2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75,IF('EPA non-CO2 Data'!J21843="CH4",'EPA non-CO2 Data'!G21843/About!$A$73,'EPA non-CO2 Data'!G21843))</f>
        <v>1.0000895377290626E-4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hidden="1" x14ac:dyDescent="0.2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75,IF('EPA non-CO2 Data'!J21844="CH4",'EPA non-CO2 Data'!G21844/About!$A$73,'EPA non-CO2 Data'!G21844))</f>
        <v>1.0036950078939583E-4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hidden="1" x14ac:dyDescent="0.2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75,IF('EPA non-CO2 Data'!J21845="CH4",'EPA non-CO2 Data'!G21845/About!$A$73,'EPA non-CO2 Data'!G21845))</f>
        <v>1.1401402014044791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hidden="1" x14ac:dyDescent="0.2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75,IF('EPA non-CO2 Data'!J21846="CH4",'EPA non-CO2 Data'!G21846/About!$A$73,'EPA non-CO2 Data'!G21846))</f>
        <v>1.1523023666535416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hidden="1" x14ac:dyDescent="0.2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75,IF('EPA non-CO2 Data'!J21847="CH4",'EPA non-CO2 Data'!G21847/About!$A$73,'EPA non-CO2 Data'!G21847))</f>
        <v>1.0737174036617708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hidden="1" x14ac:dyDescent="0.2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75,IF('EPA non-CO2 Data'!J21848="CH4",'EPA non-CO2 Data'!G21848/About!$A$73,'EPA non-CO2 Data'!G21848))</f>
        <v>9.7632906403520833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hidden="1" x14ac:dyDescent="0.2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75,IF('EPA non-CO2 Data'!J21849="CH4",'EPA non-CO2 Data'!G21849/About!$A$73,'EPA non-CO2 Data'!G21849))</f>
        <v>1.0381137093915626E-4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hidden="1" x14ac:dyDescent="0.2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75,IF('EPA non-CO2 Data'!J21850="CH4",'EPA non-CO2 Data'!G21850/About!$A$73,'EPA non-CO2 Data'!G21850))</f>
        <v>1.0201553621402084E-4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hidden="1" x14ac:dyDescent="0.2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75,IF('EPA non-CO2 Data'!J21851="CH4",'EPA non-CO2 Data'!G21851/About!$A$73,'EPA non-CO2 Data'!G21851))</f>
        <v>1.0062164401154166E-4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hidden="1" x14ac:dyDescent="0.2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75,IF('EPA non-CO2 Data'!J21852="CH4",'EPA non-CO2 Data'!G21852/About!$A$73,'EPA non-CO2 Data'!G21852))</f>
        <v>9.7863568370208328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hidden="1" x14ac:dyDescent="0.2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75,IF('EPA non-CO2 Data'!J21853="CH4",'EPA non-CO2 Data'!G21853/About!$A$73,'EPA non-CO2 Data'!G21853))</f>
        <v>1.0854629022441667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hidden="1" x14ac:dyDescent="0.2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75,IF('EPA non-CO2 Data'!J21854="CH4",'EPA non-CO2 Data'!G21854/About!$A$73,'EPA non-CO2 Data'!G21854))</f>
        <v>9.5445579942854162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hidden="1" x14ac:dyDescent="0.2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75,IF('EPA non-CO2 Data'!J21855="CH4",'EPA non-CO2 Data'!G21855/About!$A$73,'EPA non-CO2 Data'!G21855))</f>
        <v>9.8865646372937497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hidden="1" x14ac:dyDescent="0.2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75,IF('EPA non-CO2 Data'!J21856="CH4",'EPA non-CO2 Data'!G21856/About!$A$73,'EPA non-CO2 Data'!G21856))</f>
        <v>1.0121629999779168E-4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hidden="1" x14ac:dyDescent="0.2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75,IF('EPA non-CO2 Data'!J21857="CH4",'EPA non-CO2 Data'!G21857/About!$A$73,'EPA non-CO2 Data'!G21857))</f>
        <v>1.0689348419703125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hidden="1" x14ac:dyDescent="0.2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75,IF('EPA non-CO2 Data'!J21858="CH4",'EPA non-CO2 Data'!G21858/About!$A$73,'EPA non-CO2 Data'!G21858))</f>
        <v>9.3706981914083341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hidden="1" x14ac:dyDescent="0.2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75,IF('EPA non-CO2 Data'!J21859="CH4",'EPA non-CO2 Data'!G21859/About!$A$73,'EPA non-CO2 Data'!G21859))</f>
        <v>8.9122262816979176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hidden="1" x14ac:dyDescent="0.2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75,IF('EPA non-CO2 Data'!J21860="CH4",'EPA non-CO2 Data'!G21860/About!$A$73,'EPA non-CO2 Data'!G21860))</f>
        <v>8.007355630232291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hidden="1" x14ac:dyDescent="0.2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75,IF('EPA non-CO2 Data'!J21861="CH4",'EPA non-CO2 Data'!G21861/About!$A$73,'EPA non-CO2 Data'!G21861))</f>
        <v>7.9634937326145835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hidden="1" x14ac:dyDescent="0.2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75,IF('EPA non-CO2 Data'!J21862="CH4",'EPA non-CO2 Data'!G21862/About!$A$73,'EPA non-CO2 Data'!G21862))</f>
        <v>7.2758703637187507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hidden="1" x14ac:dyDescent="0.2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75,IF('EPA non-CO2 Data'!J21863="CH4",'EPA non-CO2 Data'!G21863/About!$A$73,'EPA non-CO2 Data'!G21863))</f>
        <v>7.5664009867718743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hidden="1" x14ac:dyDescent="0.2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75,IF('EPA non-CO2 Data'!J21864="CH4",'EPA non-CO2 Data'!G21864/About!$A$73,'EPA non-CO2 Data'!G21864))</f>
        <v>6.8982169131854163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hidden="1" x14ac:dyDescent="0.2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75,IF('EPA non-CO2 Data'!J21865="CH4",'EPA non-CO2 Data'!G21865/About!$A$73,'EPA non-CO2 Data'!G21865))</f>
        <v>7.2261512271739586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hidden="1" x14ac:dyDescent="0.2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75,IF('EPA non-CO2 Data'!J21866="CH4",'EPA non-CO2 Data'!G21866/About!$A$73,'EPA non-CO2 Data'!G21866))</f>
        <v>8.1031661154427082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hidden="1" x14ac:dyDescent="0.2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75,IF('EPA non-CO2 Data'!J21867="CH4",'EPA non-CO2 Data'!G21867/About!$A$73,'EPA non-CO2 Data'!G21867))</f>
        <v>8.1031661154427082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hidden="1" x14ac:dyDescent="0.2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75,IF('EPA non-CO2 Data'!J21868="CH4",'EPA non-CO2 Data'!G21868/About!$A$73,'EPA non-CO2 Data'!G21868))</f>
        <v>8.1031661154427082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hidden="1" x14ac:dyDescent="0.2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75,IF('EPA non-CO2 Data'!J21869="CH4",'EPA non-CO2 Data'!G21869/About!$A$73,'EPA non-CO2 Data'!G21869))</f>
        <v>8.1031661154427082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hidden="1" x14ac:dyDescent="0.2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75,IF('EPA non-CO2 Data'!J21870="CH4",'EPA non-CO2 Data'!G21870/About!$A$73,'EPA non-CO2 Data'!G21870))</f>
        <v>8.1031661154427082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hidden="1" x14ac:dyDescent="0.2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75,IF('EPA non-CO2 Data'!J21871="CH4",'EPA non-CO2 Data'!G21871/About!$A$73,'EPA non-CO2 Data'!G21871))</f>
        <v>8.1031661154427082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hidden="1" x14ac:dyDescent="0.2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75,IF('EPA non-CO2 Data'!J21872="CH4",'EPA non-CO2 Data'!G21872/About!$A$73,'EPA non-CO2 Data'!G21872))</f>
        <v>8.1031661154427082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hidden="1" x14ac:dyDescent="0.2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75,IF('EPA non-CO2 Data'!J21873="CH4",'EPA non-CO2 Data'!G21873/About!$A$73,'EPA non-CO2 Data'!G21873))</f>
        <v>8.1031661154427082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hidden="1" x14ac:dyDescent="0.2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75,IF('EPA non-CO2 Data'!J21874="CH4",'EPA non-CO2 Data'!G21874/About!$A$73,'EPA non-CO2 Data'!G21874))</f>
        <v>8.1031661154427082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hidden="1" x14ac:dyDescent="0.2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75,IF('EPA non-CO2 Data'!J21875="CH4",'EPA non-CO2 Data'!G21875/About!$A$73,'EPA non-CO2 Data'!G21875))</f>
        <v>8.1031661154427082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hidden="1" x14ac:dyDescent="0.2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75,IF('EPA non-CO2 Data'!J21876="CH4",'EPA non-CO2 Data'!G21876/About!$A$73,'EPA non-CO2 Data'!G21876))</f>
        <v>8.1031661154427082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hidden="1" x14ac:dyDescent="0.2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75,IF('EPA non-CO2 Data'!J21877="CH4",'EPA non-CO2 Data'!G21877/About!$A$73,'EPA non-CO2 Data'!G21877))</f>
        <v>8.1031661154427082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hidden="1" x14ac:dyDescent="0.2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75,IF('EPA non-CO2 Data'!J21878="CH4",'EPA non-CO2 Data'!G21878/About!$A$73,'EPA non-CO2 Data'!G21878))</f>
        <v>8.1031661154427082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hidden="1" x14ac:dyDescent="0.2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75,IF('EPA non-CO2 Data'!J21879="CH4",'EPA non-CO2 Data'!G21879/About!$A$73,'EPA non-CO2 Data'!G21879))</f>
        <v>8.1031661154427082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hidden="1" x14ac:dyDescent="0.2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75,IF('EPA non-CO2 Data'!J21880="CH4",'EPA non-CO2 Data'!G21880/About!$A$73,'EPA non-CO2 Data'!G21880))</f>
        <v>8.1031661154427082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hidden="1" x14ac:dyDescent="0.2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75,IF('EPA non-CO2 Data'!J21881="CH4",'EPA non-CO2 Data'!G21881/About!$A$73,'EPA non-CO2 Data'!G21881))</f>
        <v>8.1031661154427082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hidden="1" x14ac:dyDescent="0.2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75,IF('EPA non-CO2 Data'!J21882="CH4",'EPA non-CO2 Data'!G21882/About!$A$73,'EPA non-CO2 Data'!G21882))</f>
        <v>8.1031661154427082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hidden="1" x14ac:dyDescent="0.2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75,IF('EPA non-CO2 Data'!J21883="CH4",'EPA non-CO2 Data'!G21883/About!$A$73,'EPA non-CO2 Data'!G21883))</f>
        <v>8.1031661154427082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hidden="1" x14ac:dyDescent="0.2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75,IF('EPA non-CO2 Data'!J21884="CH4",'EPA non-CO2 Data'!G21884/About!$A$73,'EPA non-CO2 Data'!G21884))</f>
        <v>8.1031661154427082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hidden="1" x14ac:dyDescent="0.2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75,IF('EPA non-CO2 Data'!J21885="CH4",'EPA non-CO2 Data'!G21885/About!$A$73,'EPA non-CO2 Data'!G21885))</f>
        <v>8.1031661154427082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hidden="1" x14ac:dyDescent="0.2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75,IF('EPA non-CO2 Data'!J21886="CH4",'EPA non-CO2 Data'!G21886/About!$A$73,'EPA non-CO2 Data'!G21886))</f>
        <v>8.1031661154427082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hidden="1" x14ac:dyDescent="0.2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75,IF('EPA non-CO2 Data'!J21887="CH4",'EPA non-CO2 Data'!G21887/About!$A$73,'EPA non-CO2 Data'!G21887))</f>
        <v>8.1031661154427082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hidden="1" x14ac:dyDescent="0.2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75,IF('EPA non-CO2 Data'!J21888="CH4",'EPA non-CO2 Data'!G21888/About!$A$73,'EPA non-CO2 Data'!G21888))</f>
        <v>8.1031661154427082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hidden="1" x14ac:dyDescent="0.2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75,IF('EPA non-CO2 Data'!J21889="CH4",'EPA non-CO2 Data'!G21889/About!$A$73,'EPA non-CO2 Data'!G21889))</f>
        <v>8.1031661154427082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hidden="1" x14ac:dyDescent="0.2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75,IF('EPA non-CO2 Data'!J21890="CH4",'EPA non-CO2 Data'!G21890/About!$A$73,'EPA non-CO2 Data'!G21890))</f>
        <v>8.1031661154427082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hidden="1" x14ac:dyDescent="0.2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75,IF('EPA non-CO2 Data'!J21891="CH4",'EPA non-CO2 Data'!G21891/About!$A$73,'EPA non-CO2 Data'!G21891))</f>
        <v>8.1031661154427082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hidden="1" x14ac:dyDescent="0.2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75,IF('EPA non-CO2 Data'!J21892="CH4",'EPA non-CO2 Data'!G21892/About!$A$73,'EPA non-CO2 Data'!G21892))</f>
        <v>8.1031661154427082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hidden="1" x14ac:dyDescent="0.2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75,IF('EPA non-CO2 Data'!J21893="CH4",'EPA non-CO2 Data'!G21893/About!$A$73,'EPA non-CO2 Data'!G21893))</f>
        <v>8.1031661154427082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hidden="1" x14ac:dyDescent="0.2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75,IF('EPA non-CO2 Data'!J21894="CH4",'EPA non-CO2 Data'!G21894/About!$A$73,'EPA non-CO2 Data'!G21894))</f>
        <v>8.1031661154427082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hidden="1" x14ac:dyDescent="0.2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75,IF('EPA non-CO2 Data'!J21895="CH4",'EPA non-CO2 Data'!G21895/About!$A$73,'EPA non-CO2 Data'!G21895))</f>
        <v>8.1031661154427082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hidden="1" x14ac:dyDescent="0.2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75,IF('EPA non-CO2 Data'!J21896="CH4",'EPA non-CO2 Data'!G21896/About!$A$73,'EPA non-CO2 Data'!G21896))</f>
        <v>8.1031661154427082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hidden="1" x14ac:dyDescent="0.2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75,IF('EPA non-CO2 Data'!J21897="CH4",'EPA non-CO2 Data'!G21897/About!$A$73,'EPA non-CO2 Data'!G21897))</f>
        <v>8.1031661154427082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hidden="1" x14ac:dyDescent="0.2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75,IF('EPA non-CO2 Data'!J21898="CH4",'EPA non-CO2 Data'!G21898/About!$A$73,'EPA non-CO2 Data'!G21898))</f>
        <v>8.1031661154427082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hidden="1" x14ac:dyDescent="0.2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75,IF('EPA non-CO2 Data'!J21899="CH4",'EPA non-CO2 Data'!G21899/About!$A$73,'EPA non-CO2 Data'!G21899))</f>
        <v>8.1031661154427082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hidden="1" x14ac:dyDescent="0.2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75,IF('EPA non-CO2 Data'!J21900="CH4",'EPA non-CO2 Data'!G21900/About!$A$73,'EPA non-CO2 Data'!G21900))</f>
        <v>8.1031661154427082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hidden="1" x14ac:dyDescent="0.2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75,IF('EPA non-CO2 Data'!J21901="CH4",'EPA non-CO2 Data'!G21901/About!$A$73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hidden="1" x14ac:dyDescent="0.2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75,IF('EPA non-CO2 Data'!J21902="CH4",'EPA non-CO2 Data'!G21902/About!$A$73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hidden="1" x14ac:dyDescent="0.2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75,IF('EPA non-CO2 Data'!J21903="CH4",'EPA non-CO2 Data'!G21903/About!$A$73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hidden="1" x14ac:dyDescent="0.2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75,IF('EPA non-CO2 Data'!J21904="CH4",'EPA non-CO2 Data'!G21904/About!$A$73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hidden="1" x14ac:dyDescent="0.2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75,IF('EPA non-CO2 Data'!J21905="CH4",'EPA non-CO2 Data'!G21905/About!$A$73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hidden="1" x14ac:dyDescent="0.2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75,IF('EPA non-CO2 Data'!J21906="CH4",'EPA non-CO2 Data'!G21906/About!$A$73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hidden="1" x14ac:dyDescent="0.2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75,IF('EPA non-CO2 Data'!J21907="CH4",'EPA non-CO2 Data'!G21907/About!$A$73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hidden="1" x14ac:dyDescent="0.2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75,IF('EPA non-CO2 Data'!J21908="CH4",'EPA non-CO2 Data'!G21908/About!$A$73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hidden="1" x14ac:dyDescent="0.2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75,IF('EPA non-CO2 Data'!J21909="CH4",'EPA non-CO2 Data'!G21909/About!$A$73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hidden="1" x14ac:dyDescent="0.2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75,IF('EPA non-CO2 Data'!J21910="CH4",'EPA non-CO2 Data'!G21910/About!$A$73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hidden="1" x14ac:dyDescent="0.2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75,IF('EPA non-CO2 Data'!J21911="CH4",'EPA non-CO2 Data'!G21911/About!$A$73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hidden="1" x14ac:dyDescent="0.2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75,IF('EPA non-CO2 Data'!J21912="CH4",'EPA non-CO2 Data'!G21912/About!$A$73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hidden="1" x14ac:dyDescent="0.2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75,IF('EPA non-CO2 Data'!J21913="CH4",'EPA non-CO2 Data'!G21913/About!$A$73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hidden="1" x14ac:dyDescent="0.2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75,IF('EPA non-CO2 Data'!J21914="CH4",'EPA non-CO2 Data'!G21914/About!$A$73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hidden="1" x14ac:dyDescent="0.2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75,IF('EPA non-CO2 Data'!J21915="CH4",'EPA non-CO2 Data'!G21915/About!$A$73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hidden="1" x14ac:dyDescent="0.2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75,IF('EPA non-CO2 Data'!J21916="CH4",'EPA non-CO2 Data'!G21916/About!$A$73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hidden="1" x14ac:dyDescent="0.2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75,IF('EPA non-CO2 Data'!J21917="CH4",'EPA non-CO2 Data'!G21917/About!$A$73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hidden="1" x14ac:dyDescent="0.2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75,IF('EPA non-CO2 Data'!J21918="CH4",'EPA non-CO2 Data'!G21918/About!$A$73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hidden="1" x14ac:dyDescent="0.2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75,IF('EPA non-CO2 Data'!J21919="CH4",'EPA non-CO2 Data'!G21919/About!$A$73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hidden="1" x14ac:dyDescent="0.2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75,IF('EPA non-CO2 Data'!J21920="CH4",'EPA non-CO2 Data'!G21920/About!$A$73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hidden="1" x14ac:dyDescent="0.2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75,IF('EPA non-CO2 Data'!J21921="CH4",'EPA non-CO2 Data'!G21921/About!$A$73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hidden="1" x14ac:dyDescent="0.2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75,IF('EPA non-CO2 Data'!J21922="CH4",'EPA non-CO2 Data'!G21922/About!$A$73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hidden="1" x14ac:dyDescent="0.2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75,IF('EPA non-CO2 Data'!J21923="CH4",'EPA non-CO2 Data'!G21923/About!$A$73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hidden="1" x14ac:dyDescent="0.2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75,IF('EPA non-CO2 Data'!J21924="CH4",'EPA non-CO2 Data'!G21924/About!$A$73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hidden="1" x14ac:dyDescent="0.2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75,IF('EPA non-CO2 Data'!J21925="CH4",'EPA non-CO2 Data'!G21925/About!$A$73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hidden="1" x14ac:dyDescent="0.2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75,IF('EPA non-CO2 Data'!J21926="CH4",'EPA non-CO2 Data'!G21926/About!$A$73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hidden="1" x14ac:dyDescent="0.2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75,IF('EPA non-CO2 Data'!J21927="CH4",'EPA non-CO2 Data'!G21927/About!$A$73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hidden="1" x14ac:dyDescent="0.2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75,IF('EPA non-CO2 Data'!J21928="CH4",'EPA non-CO2 Data'!G21928/About!$A$73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hidden="1" x14ac:dyDescent="0.2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75,IF('EPA non-CO2 Data'!J21929="CH4",'EPA non-CO2 Data'!G21929/About!$A$73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hidden="1" x14ac:dyDescent="0.2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75,IF('EPA non-CO2 Data'!J21930="CH4",'EPA non-CO2 Data'!G21930/About!$A$73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hidden="1" x14ac:dyDescent="0.2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75,IF('EPA non-CO2 Data'!J21931="CH4",'EPA non-CO2 Data'!G21931/About!$A$73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hidden="1" x14ac:dyDescent="0.2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75,IF('EPA non-CO2 Data'!J21932="CH4",'EPA non-CO2 Data'!G21932/About!$A$73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hidden="1" x14ac:dyDescent="0.2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75,IF('EPA non-CO2 Data'!J21933="CH4",'EPA non-CO2 Data'!G21933/About!$A$73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hidden="1" x14ac:dyDescent="0.2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75,IF('EPA non-CO2 Data'!J21934="CH4",'EPA non-CO2 Data'!G21934/About!$A$73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hidden="1" x14ac:dyDescent="0.2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75,IF('EPA non-CO2 Data'!J21935="CH4",'EPA non-CO2 Data'!G21935/About!$A$73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hidden="1" x14ac:dyDescent="0.2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75,IF('EPA non-CO2 Data'!J21936="CH4",'EPA non-CO2 Data'!G21936/About!$A$73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hidden="1" x14ac:dyDescent="0.2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75,IF('EPA non-CO2 Data'!J21937="CH4",'EPA non-CO2 Data'!G21937/About!$A$73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hidden="1" x14ac:dyDescent="0.2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75,IF('EPA non-CO2 Data'!J21938="CH4",'EPA non-CO2 Data'!G21938/About!$A$73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hidden="1" x14ac:dyDescent="0.2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75,IF('EPA non-CO2 Data'!J21939="CH4",'EPA non-CO2 Data'!G21939/About!$A$73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hidden="1" x14ac:dyDescent="0.2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75,IF('EPA non-CO2 Data'!J21940="CH4",'EPA non-CO2 Data'!G21940/About!$A$73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hidden="1" x14ac:dyDescent="0.2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75,IF('EPA non-CO2 Data'!J21941="CH4",'EPA non-CO2 Data'!G21941/About!$A$73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hidden="1" x14ac:dyDescent="0.2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75,IF('EPA non-CO2 Data'!J21942="CH4",'EPA non-CO2 Data'!G21942/About!$A$73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hidden="1" x14ac:dyDescent="0.2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75,IF('EPA non-CO2 Data'!J21943="CH4",'EPA non-CO2 Data'!G21943/About!$A$73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hidden="1" x14ac:dyDescent="0.2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75,IF('EPA non-CO2 Data'!J21944="CH4",'EPA non-CO2 Data'!G21944/About!$A$73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hidden="1" x14ac:dyDescent="0.2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75,IF('EPA non-CO2 Data'!J21945="CH4",'EPA non-CO2 Data'!G21945/About!$A$73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hidden="1" x14ac:dyDescent="0.2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75,IF('EPA non-CO2 Data'!J21946="CH4",'EPA non-CO2 Data'!G21946/About!$A$73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hidden="1" x14ac:dyDescent="0.2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75,IF('EPA non-CO2 Data'!J21947="CH4",'EPA non-CO2 Data'!G21947/About!$A$73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hidden="1" x14ac:dyDescent="0.2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75,IF('EPA non-CO2 Data'!J21948="CH4",'EPA non-CO2 Data'!G21948/About!$A$73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hidden="1" x14ac:dyDescent="0.2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75,IF('EPA non-CO2 Data'!J21949="CH4",'EPA non-CO2 Data'!G21949/About!$A$73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hidden="1" x14ac:dyDescent="0.2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75,IF('EPA non-CO2 Data'!J21950="CH4",'EPA non-CO2 Data'!G21950/About!$A$73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hidden="1" x14ac:dyDescent="0.2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75,IF('EPA non-CO2 Data'!J21951="CH4",'EPA non-CO2 Data'!G21951/About!$A$73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hidden="1" x14ac:dyDescent="0.2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75,IF('EPA non-CO2 Data'!J21952="CH4",'EPA non-CO2 Data'!G21952/About!$A$73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hidden="1" x14ac:dyDescent="0.2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75,IF('EPA non-CO2 Data'!J21953="CH4",'EPA non-CO2 Data'!G21953/About!$A$73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hidden="1" x14ac:dyDescent="0.2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75,IF('EPA non-CO2 Data'!J21954="CH4",'EPA non-CO2 Data'!G21954/About!$A$73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hidden="1" x14ac:dyDescent="0.2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75,IF('EPA non-CO2 Data'!J21955="CH4",'EPA non-CO2 Data'!G21955/About!$A$73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hidden="1" x14ac:dyDescent="0.2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75,IF('EPA non-CO2 Data'!J21956="CH4",'EPA non-CO2 Data'!G21956/About!$A$73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hidden="1" x14ac:dyDescent="0.2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75,IF('EPA non-CO2 Data'!J21957="CH4",'EPA non-CO2 Data'!G21957/About!$A$73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hidden="1" x14ac:dyDescent="0.2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75,IF('EPA non-CO2 Data'!J21958="CH4",'EPA non-CO2 Data'!G21958/About!$A$73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hidden="1" x14ac:dyDescent="0.2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75,IF('EPA non-CO2 Data'!J21959="CH4",'EPA non-CO2 Data'!G21959/About!$A$73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hidden="1" x14ac:dyDescent="0.2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75,IF('EPA non-CO2 Data'!J21960="CH4",'EPA non-CO2 Data'!G21960/About!$A$73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hidden="1" x14ac:dyDescent="0.2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75,IF('EPA non-CO2 Data'!J21961="CH4",'EPA non-CO2 Data'!G21961/About!$A$73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hidden="1" x14ac:dyDescent="0.2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75,IF('EPA non-CO2 Data'!J21962="CH4",'EPA non-CO2 Data'!G21962/About!$A$73,'EPA non-CO2 Data'!G21962))</f>
        <v>5.4252958852754997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hidden="1" x14ac:dyDescent="0.2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75,IF('EPA non-CO2 Data'!J21963="CH4",'EPA non-CO2 Data'!G21963/About!$A$73,'EPA non-CO2 Data'!G21963))</f>
        <v>3.4455505298558874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hidden="1" x14ac:dyDescent="0.2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75,IF('EPA non-CO2 Data'!J21964="CH4",'EPA non-CO2 Data'!G21964/About!$A$73,'EPA non-CO2 Data'!G21964))</f>
        <v>5.4169784424602503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hidden="1" x14ac:dyDescent="0.2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75,IF('EPA non-CO2 Data'!J21965="CH4",'EPA non-CO2 Data'!G21965/About!$A$73,'EPA non-CO2 Data'!G21965))</f>
        <v>3.4603170514090377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hidden="1" x14ac:dyDescent="0.2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75,IF('EPA non-CO2 Data'!J21966="CH4",'EPA non-CO2 Data'!G21966/About!$A$73,'EPA non-CO2 Data'!G21966))</f>
        <v>5.3905533142694999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hidden="1" x14ac:dyDescent="0.2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75,IF('EPA non-CO2 Data'!J21967="CH4",'EPA non-CO2 Data'!G21967/About!$A$73,'EPA non-CO2 Data'!G21967))</f>
        <v>3.4634368337545835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hidden="1" x14ac:dyDescent="0.2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75,IF('EPA non-CO2 Data'!J21968="CH4",'EPA non-CO2 Data'!G21968/About!$A$73,'EPA non-CO2 Data'!G21968))</f>
        <v>5.3745533294627498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hidden="1" x14ac:dyDescent="0.2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75,IF('EPA non-CO2 Data'!J21969="CH4",'EPA non-CO2 Data'!G21969/About!$A$73,'EPA non-CO2 Data'!G21969))</f>
        <v>3.4731462857343584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hidden="1" x14ac:dyDescent="0.2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75,IF('EPA non-CO2 Data'!J21970="CH4",'EPA non-CO2 Data'!G21970/About!$A$73,'EPA non-CO2 Data'!G21970))</f>
        <v>5.403056245711958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hidden="1" x14ac:dyDescent="0.2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75,IF('EPA non-CO2 Data'!J21971="CH4",'EPA non-CO2 Data'!G21971/About!$A$73,'EPA non-CO2 Data'!G21971))</f>
        <v>3.5117102724669669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hidden="1" x14ac:dyDescent="0.2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75,IF('EPA non-CO2 Data'!J21972="CH4",'EPA non-CO2 Data'!G21972/About!$A$73,'EPA non-CO2 Data'!G21972))</f>
        <v>5.4519370716635837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hidden="1" x14ac:dyDescent="0.2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75,IF('EPA non-CO2 Data'!J21973="CH4",'EPA non-CO2 Data'!G21973/About!$A$73,'EPA non-CO2 Data'!G21973))</f>
        <v>3.5638573550308291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hidden="1" x14ac:dyDescent="0.2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75,IF('EPA non-CO2 Data'!J21974="CH4",'EPA non-CO2 Data'!G21974/About!$A$73,'EPA non-CO2 Data'!G21974))</f>
        <v>5.484256328735624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hidden="1" x14ac:dyDescent="0.2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75,IF('EPA non-CO2 Data'!J21975="CH4",'EPA non-CO2 Data'!G21975/About!$A$73,'EPA non-CO2 Data'!G21975))</f>
        <v>3.5947571642220501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hidden="1" x14ac:dyDescent="0.2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75,IF('EPA non-CO2 Data'!J21976="CH4",'EPA non-CO2 Data'!G21976/About!$A$73,'EPA non-CO2 Data'!G21976))</f>
        <v>5.5556919796549578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hidden="1" x14ac:dyDescent="0.2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75,IF('EPA non-CO2 Data'!J21977="CH4",'EPA non-CO2 Data'!G21977/About!$A$73,'EPA non-CO2 Data'!G21977))</f>
        <v>3.6514689890791625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hidden="1" x14ac:dyDescent="0.2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75,IF('EPA non-CO2 Data'!J21978="CH4",'EPA non-CO2 Data'!G21978/About!$A$73,'EPA non-CO2 Data'!G21978))</f>
        <v>5.5303301707138746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hidden="1" x14ac:dyDescent="0.2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75,IF('EPA non-CO2 Data'!J21979="CH4",'EPA non-CO2 Data'!G21979/About!$A$73,'EPA non-CO2 Data'!G21979))</f>
        <v>3.6446304896432542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hidden="1" x14ac:dyDescent="0.2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75,IF('EPA non-CO2 Data'!J21980="CH4",'EPA non-CO2 Data'!G21980/About!$A$73,'EPA non-CO2 Data'!G21980))</f>
        <v>5.5884943316698334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hidden="1" x14ac:dyDescent="0.2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75,IF('EPA non-CO2 Data'!J21981="CH4",'EPA non-CO2 Data'!G21981/About!$A$73,'EPA non-CO2 Data'!G21981))</f>
        <v>3.6928836018955582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hidden="1" x14ac:dyDescent="0.2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75,IF('EPA non-CO2 Data'!J21982="CH4",'EPA non-CO2 Data'!G21982/About!$A$73,'EPA non-CO2 Data'!G21982))</f>
        <v>5.6261708649334586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hidden="1" x14ac:dyDescent="0.2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75,IF('EPA non-CO2 Data'!J21983="CH4",'EPA non-CO2 Data'!G21983/About!$A$73,'EPA non-CO2 Data'!G21983))</f>
        <v>3.7277560852190706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hidden="1" x14ac:dyDescent="0.2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75,IF('EPA non-CO2 Data'!J21984="CH4",'EPA non-CO2 Data'!G21984/About!$A$73,'EPA non-CO2 Data'!G21984))</f>
        <v>5.5827264252183333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hidden="1" x14ac:dyDescent="0.2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75,IF('EPA non-CO2 Data'!J21985="CH4",'EPA non-CO2 Data'!G21985/About!$A$73,'EPA non-CO2 Data'!G21985))</f>
        <v>3.7430256768535126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hidden="1" x14ac:dyDescent="0.2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75,IF('EPA non-CO2 Data'!J21986="CH4",'EPA non-CO2 Data'!G21986/About!$A$73,'EPA non-CO2 Data'!G21986))</f>
        <v>5.540404778774541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hidden="1" x14ac:dyDescent="0.2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75,IF('EPA non-CO2 Data'!J21987="CH4",'EPA non-CO2 Data'!G21987/About!$A$73,'EPA non-CO2 Data'!G21987))</f>
        <v>3.7589622280002626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hidden="1" x14ac:dyDescent="0.2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75,IF('EPA non-CO2 Data'!J21988="CH4",'EPA non-CO2 Data'!G21988/About!$A$73,'EPA non-CO2 Data'!G21988))</f>
        <v>5.5017685914892918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hidden="1" x14ac:dyDescent="0.2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75,IF('EPA non-CO2 Data'!J21989="CH4",'EPA non-CO2 Data'!G21989/About!$A$73,'EPA non-CO2 Data'!G21989))</f>
        <v>3.77735055998599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hidden="1" x14ac:dyDescent="0.2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75,IF('EPA non-CO2 Data'!J21990="CH4",'EPA non-CO2 Data'!G21990/About!$A$73,'EPA non-CO2 Data'!G21990))</f>
        <v>5.4374354210554173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hidden="1" x14ac:dyDescent="0.2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75,IF('EPA non-CO2 Data'!J21991="CH4",'EPA non-CO2 Data'!G21991/About!$A$73,'EPA non-CO2 Data'!G21991))</f>
        <v>3.7778653472569294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hidden="1" x14ac:dyDescent="0.2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75,IF('EPA non-CO2 Data'!J21992="CH4",'EPA non-CO2 Data'!G21992/About!$A$73,'EPA non-CO2 Data'!G21992))</f>
        <v>5.4319648995888338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hidden="1" x14ac:dyDescent="0.2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75,IF('EPA non-CO2 Data'!J21993="CH4",'EPA non-CO2 Data'!G21993/About!$A$73,'EPA non-CO2 Data'!G21993))</f>
        <v>3.8193194326858371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hidden="1" x14ac:dyDescent="0.2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75,IF('EPA non-CO2 Data'!J21994="CH4",'EPA non-CO2 Data'!G21994/About!$A$73,'EPA non-CO2 Data'!G21994))</f>
        <v>5.3525512003261666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hidden="1" x14ac:dyDescent="0.2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75,IF('EPA non-CO2 Data'!J21995="CH4",'EPA non-CO2 Data'!G21995/About!$A$73,'EPA non-CO2 Data'!G21995))</f>
        <v>3.8236364826796832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hidden="1" x14ac:dyDescent="0.2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75,IF('EPA non-CO2 Data'!J21996="CH4",'EPA non-CO2 Data'!G21996/About!$A$73,'EPA non-CO2 Data'!G21996))</f>
        <v>5.3022201962751251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hidden="1" x14ac:dyDescent="0.2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75,IF('EPA non-CO2 Data'!J21997="CH4",'EPA non-CO2 Data'!G21997/About!$A$73,'EPA non-CO2 Data'!G21997))</f>
        <v>3.848325327902071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hidden="1" x14ac:dyDescent="0.2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75,IF('EPA non-CO2 Data'!J21998="CH4",'EPA non-CO2 Data'!G21998/About!$A$73,'EPA non-CO2 Data'!G21998))</f>
        <v>5.2104648637730838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hidden="1" x14ac:dyDescent="0.2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75,IF('EPA non-CO2 Data'!J21999="CH4",'EPA non-CO2 Data'!G21999/About!$A$73,'EPA non-CO2 Data'!G21999))</f>
        <v>3.8423874907274834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hidden="1" x14ac:dyDescent="0.2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75,IF('EPA non-CO2 Data'!J22000="CH4",'EPA non-CO2 Data'!G22000/About!$A$73,'EPA non-CO2 Data'!G22000))</f>
        <v>5.1909728731143326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hidden="1" x14ac:dyDescent="0.2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75,IF('EPA non-CO2 Data'!J22001="CH4",'EPA non-CO2 Data'!G22001/About!$A$73,'EPA non-CO2 Data'!G22001))</f>
        <v>3.8895328399159209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hidden="1" x14ac:dyDescent="0.2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75,IF('EPA non-CO2 Data'!J22002="CH4",'EPA non-CO2 Data'!G22002/About!$A$73,'EPA non-CO2 Data'!G22002))</f>
        <v>5.150561539336125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hidden="1" x14ac:dyDescent="0.2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75,IF('EPA non-CO2 Data'!J22003="CH4",'EPA non-CO2 Data'!G22003/About!$A$73,'EPA non-CO2 Data'!G22003))</f>
        <v>3.9214032709676376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hidden="1" x14ac:dyDescent="0.2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75,IF('EPA non-CO2 Data'!J22004="CH4",'EPA non-CO2 Data'!G22004/About!$A$73,'EPA non-CO2 Data'!G22004))</f>
        <v>5.0994428368648329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hidden="1" x14ac:dyDescent="0.2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75,IF('EPA non-CO2 Data'!J22005="CH4",'EPA non-CO2 Data'!G22005/About!$A$73,'EPA non-CO2 Data'!G22005))</f>
        <v>3.944016895613545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hidden="1" x14ac:dyDescent="0.2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75,IF('EPA non-CO2 Data'!J22006="CH4",'EPA non-CO2 Data'!G22006/About!$A$73,'EPA non-CO2 Data'!G22006))</f>
        <v>5.0634116694520418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hidden="1" x14ac:dyDescent="0.2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75,IF('EPA non-CO2 Data'!J22007="CH4",'EPA non-CO2 Data'!G22007/About!$A$73,'EPA non-CO2 Data'!G22007))</f>
        <v>3.9784154923586373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hidden="1" x14ac:dyDescent="0.2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75,IF('EPA non-CO2 Data'!J22008="CH4",'EPA non-CO2 Data'!G22008/About!$A$73,'EPA non-CO2 Data'!G22008))</f>
        <v>5.0314095557446256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hidden="1" x14ac:dyDescent="0.2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75,IF('EPA non-CO2 Data'!J22009="CH4",'EPA non-CO2 Data'!G22009/About!$A$73,'EPA non-CO2 Data'!G22009))</f>
        <v>4.0163369264508081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hidden="1" x14ac:dyDescent="0.2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75,IF('EPA non-CO2 Data'!J22010="CH4",'EPA non-CO2 Data'!G22010/About!$A$73,'EPA non-CO2 Data'!G22010))</f>
        <v>5.0084881722969171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hidden="1" x14ac:dyDescent="0.2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75,IF('EPA non-CO2 Data'!J22011="CH4",'EPA non-CO2 Data'!G22011/About!$A$73,'EPA non-CO2 Data'!G22011))</f>
        <v>4.06204168522424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hidden="1" x14ac:dyDescent="0.2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75,IF('EPA non-CO2 Data'!J22012="CH4",'EPA non-CO2 Data'!G22012/About!$A$73,'EPA non-CO2 Data'!G22012))</f>
        <v>4.9272080403536247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hidden="1" x14ac:dyDescent="0.2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75,IF('EPA non-CO2 Data'!J22013="CH4",'EPA non-CO2 Data'!G22013/About!$A$73,'EPA non-CO2 Data'!G22013))</f>
        <v>4.0603228053926457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hidden="1" x14ac:dyDescent="0.2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75,IF('EPA non-CO2 Data'!J22014="CH4",'EPA non-CO2 Data'!G22014/About!$A$73,'EPA non-CO2 Data'!G22014))</f>
        <v>4.9316898561874167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hidden="1" x14ac:dyDescent="0.2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75,IF('EPA non-CO2 Data'!J22015="CH4",'EPA non-CO2 Data'!G22015/About!$A$73,'EPA non-CO2 Data'!G22015))</f>
        <v>4.1274844862526959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hidden="1" x14ac:dyDescent="0.2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75,IF('EPA non-CO2 Data'!J22016="CH4",'EPA non-CO2 Data'!G22016/About!$A$73,'EPA non-CO2 Data'!G22016))</f>
        <v>4.8829633424426664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hidden="1" x14ac:dyDescent="0.2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75,IF('EPA non-CO2 Data'!J22017="CH4",'EPA non-CO2 Data'!G22017/About!$A$73,'EPA non-CO2 Data'!G22017))</f>
        <v>4.150799227374229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hidden="1" x14ac:dyDescent="0.2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75,IF('EPA non-CO2 Data'!J22018="CH4",'EPA non-CO2 Data'!G22018/About!$A$73,'EPA non-CO2 Data'!G22018))</f>
        <v>4.8342368286979583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hidden="1" x14ac:dyDescent="0.2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75,IF('EPA non-CO2 Data'!J22019="CH4",'EPA non-CO2 Data'!G22019/About!$A$73,'EPA non-CO2 Data'!G22019))</f>
        <v>4.17411396849574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hidden="1" x14ac:dyDescent="0.2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75,IF('EPA non-CO2 Data'!J22020="CH4",'EPA non-CO2 Data'!G22020/About!$A$73,'EPA non-CO2 Data'!G22020))</f>
        <v>4.7855103149532086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hidden="1" x14ac:dyDescent="0.2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75,IF('EPA non-CO2 Data'!J22021="CH4",'EPA non-CO2 Data'!G22021/About!$A$73,'EPA non-CO2 Data'!G22021))</f>
        <v>4.1974287096172916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hidden="1" x14ac:dyDescent="0.2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75,IF('EPA non-CO2 Data'!J22022="CH4",'EPA non-CO2 Data'!G22022/About!$A$73,'EPA non-CO2 Data'!G22022))</f>
        <v>4.7367838012085005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hidden="1" x14ac:dyDescent="0.2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75,IF('EPA non-CO2 Data'!J22023="CH4",'EPA non-CO2 Data'!G22023/About!$A$73,'EPA non-CO2 Data'!G22023))</f>
        <v>4.2207434507388333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hidden="1" x14ac:dyDescent="0.2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75,IF('EPA non-CO2 Data'!J22024="CH4",'EPA non-CO2 Data'!G22024/About!$A$73,'EPA non-CO2 Data'!G22024))</f>
        <v>4.6940666853302919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hidden="1" x14ac:dyDescent="0.2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75,IF('EPA non-CO2 Data'!J22025="CH4",'EPA non-CO2 Data'!G22025/About!$A$73,'EPA non-CO2 Data'!G22025))</f>
        <v>4.2448484221964998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hidden="1" x14ac:dyDescent="0.2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75,IF('EPA non-CO2 Data'!J22026="CH4",'EPA non-CO2 Data'!G22026/About!$A$73,'EPA non-CO2 Data'!G22026))</f>
        <v>4.6513495694520832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hidden="1" x14ac:dyDescent="0.2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75,IF('EPA non-CO2 Data'!J22027="CH4",'EPA non-CO2 Data'!G22027/About!$A$73,'EPA non-CO2 Data'!G22027))</f>
        <v>4.268953393654208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hidden="1" x14ac:dyDescent="0.2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75,IF('EPA non-CO2 Data'!J22028="CH4",'EPA non-CO2 Data'!G22028/About!$A$73,'EPA non-CO2 Data'!G22028))</f>
        <v>4.6086324535739168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hidden="1" x14ac:dyDescent="0.2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75,IF('EPA non-CO2 Data'!J22029="CH4",'EPA non-CO2 Data'!G22029/About!$A$73,'EPA non-CO2 Data'!G22029))</f>
        <v>4.2930583651118745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hidden="1" x14ac:dyDescent="0.2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75,IF('EPA non-CO2 Data'!J22030="CH4",'EPA non-CO2 Data'!G22030/About!$A$73,'EPA non-CO2 Data'!G22030))</f>
        <v>4.5659153376957081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hidden="1" x14ac:dyDescent="0.2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75,IF('EPA non-CO2 Data'!J22031="CH4",'EPA non-CO2 Data'!G22031/About!$A$73,'EPA non-CO2 Data'!G22031))</f>
        <v>4.3171633365695836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hidden="1" x14ac:dyDescent="0.2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75,IF('EPA non-CO2 Data'!J22032="CH4",'EPA non-CO2 Data'!G22032/About!$A$73,'EPA non-CO2 Data'!G22032))</f>
        <v>4.5231982218175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hidden="1" x14ac:dyDescent="0.2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75,IF('EPA non-CO2 Data'!J22033="CH4",'EPA non-CO2 Data'!G22033/About!$A$73,'EPA non-CO2 Data'!G22033))</f>
        <v>4.3412683080272501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hidden="1" x14ac:dyDescent="0.2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75,IF('EPA non-CO2 Data'!J22034="CH4",'EPA non-CO2 Data'!G22034/About!$A$73,'EPA non-CO2 Data'!G22034))</f>
        <v>4.4840104167405415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hidden="1" x14ac:dyDescent="0.2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75,IF('EPA non-CO2 Data'!J22035="CH4",'EPA non-CO2 Data'!G22035/About!$A$73,'EPA non-CO2 Data'!G22035))</f>
        <v>4.3641387402827501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hidden="1" x14ac:dyDescent="0.2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75,IF('EPA non-CO2 Data'!J22036="CH4",'EPA non-CO2 Data'!G22036/About!$A$73,'EPA non-CO2 Data'!G22036))</f>
        <v>4.4448226116635417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hidden="1" x14ac:dyDescent="0.2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75,IF('EPA non-CO2 Data'!J22037="CH4",'EPA non-CO2 Data'!G22037/About!$A$73,'EPA non-CO2 Data'!G22037))</f>
        <v>4.3870091725382084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hidden="1" x14ac:dyDescent="0.2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75,IF('EPA non-CO2 Data'!J22038="CH4",'EPA non-CO2 Data'!G22038/About!$A$73,'EPA non-CO2 Data'!G22038))</f>
        <v>4.4056348065865837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hidden="1" x14ac:dyDescent="0.2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75,IF('EPA non-CO2 Data'!J22039="CH4",'EPA non-CO2 Data'!G22039/About!$A$73,'EPA non-CO2 Data'!G22039))</f>
        <v>4.409879604793708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hidden="1" x14ac:dyDescent="0.2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75,IF('EPA non-CO2 Data'!J22040="CH4",'EPA non-CO2 Data'!G22040/About!$A$73,'EPA non-CO2 Data'!G22040))</f>
        <v>4.3664470015095834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hidden="1" x14ac:dyDescent="0.2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75,IF('EPA non-CO2 Data'!J22041="CH4",'EPA non-CO2 Data'!G22041/About!$A$73,'EPA non-CO2 Data'!G22041))</f>
        <v>4.4327500370492084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hidden="1" x14ac:dyDescent="0.2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75,IF('EPA non-CO2 Data'!J22042="CH4",'EPA non-CO2 Data'!G22042/About!$A$73,'EPA non-CO2 Data'!G22042))</f>
        <v>4.3272591964326249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hidden="1" x14ac:dyDescent="0.2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75,IF('EPA non-CO2 Data'!J22043="CH4",'EPA non-CO2 Data'!G22043/About!$A$73,'EPA non-CO2 Data'!G22043))</f>
        <v>4.4556204693047084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hidden="1" x14ac:dyDescent="0.2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75,IF('EPA non-CO2 Data'!J22044="CH4",'EPA non-CO2 Data'!G22044/About!$A$73,'EPA non-CO2 Data'!G22044))</f>
        <v>4.2901328411158328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hidden="1" x14ac:dyDescent="0.2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75,IF('EPA non-CO2 Data'!J22045="CH4",'EPA non-CO2 Data'!G22045/About!$A$73,'EPA non-CO2 Data'!G22045))</f>
        <v>4.4754446361464579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hidden="1" x14ac:dyDescent="0.2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75,IF('EPA non-CO2 Data'!J22046="CH4",'EPA non-CO2 Data'!G22046/About!$A$73,'EPA non-CO2 Data'!G22046))</f>
        <v>4.2530064857990835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hidden="1" x14ac:dyDescent="0.2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75,IF('EPA non-CO2 Data'!J22047="CH4",'EPA non-CO2 Data'!G22047/About!$A$73,'EPA non-CO2 Data'!G22047))</f>
        <v>4.495268802988208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hidden="1" x14ac:dyDescent="0.2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75,IF('EPA non-CO2 Data'!J22048="CH4",'EPA non-CO2 Data'!G22048/About!$A$73,'EPA non-CO2 Data'!G22048))</f>
        <v>4.215880130482291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hidden="1" x14ac:dyDescent="0.2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75,IF('EPA non-CO2 Data'!J22049="CH4",'EPA non-CO2 Data'!G22049/About!$A$73,'EPA non-CO2 Data'!G22049))</f>
        <v>4.5150929698299586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hidden="1" x14ac:dyDescent="0.2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75,IF('EPA non-CO2 Data'!J22050="CH4",'EPA non-CO2 Data'!G22050/About!$A$73,'EPA non-CO2 Data'!G22050))</f>
        <v>4.178753775165499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hidden="1" x14ac:dyDescent="0.2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75,IF('EPA non-CO2 Data'!J22051="CH4",'EPA non-CO2 Data'!G22051/About!$A$73,'EPA non-CO2 Data'!G22051))</f>
        <v>4.5349171366717497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hidden="1" x14ac:dyDescent="0.2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75,IF('EPA non-CO2 Data'!J22052="CH4",'EPA non-CO2 Data'!G22052/About!$A$73,'EPA non-CO2 Data'!G22052))</f>
        <v>4.1416274198487375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hidden="1" x14ac:dyDescent="0.2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75,IF('EPA non-CO2 Data'!J22053="CH4",'EPA non-CO2 Data'!G22053/About!$A$73,'EPA non-CO2 Data'!G22053))</f>
        <v>4.5547413035135001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hidden="1" x14ac:dyDescent="0.2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75,IF('EPA non-CO2 Data'!J22054="CH4",'EPA non-CO2 Data'!G22054/About!$A$73,'EPA non-CO2 Data'!G22054))</f>
        <v>4.106627285237808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hidden="1" x14ac:dyDescent="0.2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75,IF('EPA non-CO2 Data'!J22055="CH4",'EPA non-CO2 Data'!G22055/About!$A$73,'EPA non-CO2 Data'!G22055))</f>
        <v>4.5713465563324588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hidden="1" x14ac:dyDescent="0.2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75,IF('EPA non-CO2 Data'!J22056="CH4",'EPA non-CO2 Data'!G22056/About!$A$73,'EPA non-CO2 Data'!G22056))</f>
        <v>4.0716271506268748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hidden="1" x14ac:dyDescent="0.2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75,IF('EPA non-CO2 Data'!J22057="CH4",'EPA non-CO2 Data'!G22057/About!$A$73,'EPA non-CO2 Data'!G22057))</f>
        <v>4.587951809151458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hidden="1" x14ac:dyDescent="0.2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75,IF('EPA non-CO2 Data'!J22058="CH4",'EPA non-CO2 Data'!G22058/About!$A$73,'EPA non-CO2 Data'!G22058))</f>
        <v>4.0366270160159464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hidden="1" x14ac:dyDescent="0.2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75,IF('EPA non-CO2 Data'!J22059="CH4",'EPA non-CO2 Data'!G22059/About!$A$73,'EPA non-CO2 Data'!G22059))</f>
        <v>4.6045570619704162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hidden="1" x14ac:dyDescent="0.2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75,IF('EPA non-CO2 Data'!J22060="CH4",'EPA non-CO2 Data'!G22060/About!$A$73,'EPA non-CO2 Data'!G22060))</f>
        <v>4.0016268814050169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hidden="1" x14ac:dyDescent="0.2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75,IF('EPA non-CO2 Data'!J22061="CH4",'EPA non-CO2 Data'!G22061/About!$A$73,'EPA non-CO2 Data'!G22061))</f>
        <v>4.621162314789375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hidden="1" x14ac:dyDescent="0.2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75,IF('EPA non-CO2 Data'!J22062="CH4",'EPA non-CO2 Data'!G22062/About!$A$73,'EPA non-CO2 Data'!G22062))</f>
        <v>3.9666267467940836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hidden="1" x14ac:dyDescent="0.2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75,IF('EPA non-CO2 Data'!J22063="CH4",'EPA non-CO2 Data'!G22063/About!$A$73,'EPA non-CO2 Data'!G22063))</f>
        <v>4.6377675676083337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hidden="1" x14ac:dyDescent="0.2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75,IF('EPA non-CO2 Data'!J22064="CH4",'EPA non-CO2 Data'!G22064/About!$A$73,'EPA non-CO2 Data'!G22064))</f>
        <v>3.9321687747960167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hidden="1" x14ac:dyDescent="0.2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75,IF('EPA non-CO2 Data'!J22065="CH4",'EPA non-CO2 Data'!G22065/About!$A$73,'EPA non-CO2 Data'!G22065))</f>
        <v>4.6523282680466247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hidden="1" x14ac:dyDescent="0.2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75,IF('EPA non-CO2 Data'!J22066="CH4",'EPA non-CO2 Data'!G22066/About!$A$73,'EPA non-CO2 Data'!G22066))</f>
        <v>3.8977108027979504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hidden="1" x14ac:dyDescent="0.2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75,IF('EPA non-CO2 Data'!J22067="CH4",'EPA non-CO2 Data'!G22067/About!$A$73,'EPA non-CO2 Data'!G22067))</f>
        <v>4.6668889684848749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hidden="1" x14ac:dyDescent="0.2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75,IF('EPA non-CO2 Data'!J22068="CH4",'EPA non-CO2 Data'!G22068/About!$A$73,'EPA non-CO2 Data'!G22068))</f>
        <v>3.8632528307998792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hidden="1" x14ac:dyDescent="0.2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75,IF('EPA non-CO2 Data'!J22069="CH4",'EPA non-CO2 Data'!G22069/About!$A$73,'EPA non-CO2 Data'!G22069))</f>
        <v>4.6814496689231667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hidden="1" x14ac:dyDescent="0.2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75,IF('EPA non-CO2 Data'!J22070="CH4",'EPA non-CO2 Data'!G22070/About!$A$73,'EPA non-CO2 Data'!G22070))</f>
        <v>3.8287948588018123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hidden="1" x14ac:dyDescent="0.2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75,IF('EPA non-CO2 Data'!J22071="CH4",'EPA non-CO2 Data'!G22071/About!$A$73,'EPA non-CO2 Data'!G22071))</f>
        <v>4.6960103693614169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hidden="1" x14ac:dyDescent="0.2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75,IF('EPA non-CO2 Data'!J22072="CH4",'EPA non-CO2 Data'!G22072/About!$A$73,'EPA non-CO2 Data'!G22072))</f>
        <v>3.7943368868037416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hidden="1" x14ac:dyDescent="0.2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75,IF('EPA non-CO2 Data'!J22073="CH4",'EPA non-CO2 Data'!G22073/About!$A$73,'EPA non-CO2 Data'!G22073))</f>
        <v>4.7105710697997088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hidden="1" x14ac:dyDescent="0.2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75,IF('EPA non-CO2 Data'!J22074="CH4",'EPA non-CO2 Data'!G22074/About!$A$73,'EPA non-CO2 Data'!G22074))</f>
        <v>3.7609286518046418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hidden="1" x14ac:dyDescent="0.2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75,IF('EPA non-CO2 Data'!J22075="CH4",'EPA non-CO2 Data'!G22075/About!$A$73,'EPA non-CO2 Data'!G22075))</f>
        <v>4.7246798844722921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hidden="1" x14ac:dyDescent="0.2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75,IF('EPA non-CO2 Data'!J22076="CH4",'EPA non-CO2 Data'!G22076/About!$A$73,'EPA non-CO2 Data'!G22076))</f>
        <v>3.727520416805542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hidden="1" x14ac:dyDescent="0.2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75,IF('EPA non-CO2 Data'!J22077="CH4",'EPA non-CO2 Data'!G22077/About!$A$73,'EPA non-CO2 Data'!G22077))</f>
        <v>4.7387886991448755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hidden="1" x14ac:dyDescent="0.2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75,IF('EPA non-CO2 Data'!J22078="CH4",'EPA non-CO2 Data'!G22078/About!$A$73,'EPA non-CO2 Data'!G22078))</f>
        <v>3.6941121818064374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hidden="1" x14ac:dyDescent="0.2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75,IF('EPA non-CO2 Data'!J22079="CH4",'EPA non-CO2 Data'!G22079/About!$A$73,'EPA non-CO2 Data'!G22079))</f>
        <v>4.7528975138175006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hidden="1" x14ac:dyDescent="0.2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75,IF('EPA non-CO2 Data'!J22080="CH4",'EPA non-CO2 Data'!G22080/About!$A$73,'EPA non-CO2 Data'!G22080))</f>
        <v>3.660703946807337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hidden="1" x14ac:dyDescent="0.2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75,IF('EPA non-CO2 Data'!J22081="CH4",'EPA non-CO2 Data'!G22081/About!$A$73,'EPA non-CO2 Data'!G22081))</f>
        <v>4.7670063284900831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hidden="1" x14ac:dyDescent="0.2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75,IF('EPA non-CO2 Data'!J22082="CH4",'EPA non-CO2 Data'!G22082/About!$A$73,'EPA non-CO2 Data'!G22082))</f>
        <v>3.6272957118082378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hidden="1" x14ac:dyDescent="0.2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75,IF('EPA non-CO2 Data'!J22083="CH4",'EPA non-CO2 Data'!G22083/About!$A$73,'EPA non-CO2 Data'!G22083))</f>
        <v>4.7811151431626665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hidden="1" x14ac:dyDescent="0.2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75,IF('EPA non-CO2 Data'!J22084="CH4",'EPA non-CO2 Data'!G22084/About!$A$73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hidden="1" x14ac:dyDescent="0.2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75,IF('EPA non-CO2 Data'!J22085="CH4",'EPA non-CO2 Data'!G22085/About!$A$73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hidden="1" x14ac:dyDescent="0.2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75,IF('EPA non-CO2 Data'!J22086="CH4",'EPA non-CO2 Data'!G22086/About!$A$73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hidden="1" x14ac:dyDescent="0.2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75,IF('EPA non-CO2 Data'!J22087="CH4",'EPA non-CO2 Data'!G22087/About!$A$73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hidden="1" x14ac:dyDescent="0.2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75,IF('EPA non-CO2 Data'!J22088="CH4",'EPA non-CO2 Data'!G22088/About!$A$73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hidden="1" x14ac:dyDescent="0.2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75,IF('EPA non-CO2 Data'!J22089="CH4",'EPA non-CO2 Data'!G22089/About!$A$73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hidden="1" x14ac:dyDescent="0.2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75,IF('EPA non-CO2 Data'!J22090="CH4",'EPA non-CO2 Data'!G22090/About!$A$73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hidden="1" x14ac:dyDescent="0.2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75,IF('EPA non-CO2 Data'!J22091="CH4",'EPA non-CO2 Data'!G22091/About!$A$73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hidden="1" x14ac:dyDescent="0.2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75,IF('EPA non-CO2 Data'!J22092="CH4",'EPA non-CO2 Data'!G22092/About!$A$73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hidden="1" x14ac:dyDescent="0.2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75,IF('EPA non-CO2 Data'!J22093="CH4",'EPA non-CO2 Data'!G22093/About!$A$73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hidden="1" x14ac:dyDescent="0.2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75,IF('EPA non-CO2 Data'!J22094="CH4",'EPA non-CO2 Data'!G22094/About!$A$73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hidden="1" x14ac:dyDescent="0.2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75,IF('EPA non-CO2 Data'!J22095="CH4",'EPA non-CO2 Data'!G22095/About!$A$73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hidden="1" x14ac:dyDescent="0.2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75,IF('EPA non-CO2 Data'!J22096="CH4",'EPA non-CO2 Data'!G22096/About!$A$73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hidden="1" x14ac:dyDescent="0.2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75,IF('EPA non-CO2 Data'!J22097="CH4",'EPA non-CO2 Data'!G22097/About!$A$73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hidden="1" x14ac:dyDescent="0.2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75,IF('EPA non-CO2 Data'!J22098="CH4",'EPA non-CO2 Data'!G22098/About!$A$73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hidden="1" x14ac:dyDescent="0.2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75,IF('EPA non-CO2 Data'!J22099="CH4",'EPA non-CO2 Data'!G22099/About!$A$73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hidden="1" x14ac:dyDescent="0.2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75,IF('EPA non-CO2 Data'!J22100="CH4",'EPA non-CO2 Data'!G22100/About!$A$73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hidden="1" x14ac:dyDescent="0.2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75,IF('EPA non-CO2 Data'!J22101="CH4",'EPA non-CO2 Data'!G22101/About!$A$73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hidden="1" x14ac:dyDescent="0.2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75,IF('EPA non-CO2 Data'!J22102="CH4",'EPA non-CO2 Data'!G22102/About!$A$73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hidden="1" x14ac:dyDescent="0.2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75,IF('EPA non-CO2 Data'!J22103="CH4",'EPA non-CO2 Data'!G22103/About!$A$73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hidden="1" x14ac:dyDescent="0.2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75,IF('EPA non-CO2 Data'!J22104="CH4",'EPA non-CO2 Data'!G22104/About!$A$73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hidden="1" x14ac:dyDescent="0.2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75,IF('EPA non-CO2 Data'!J22105="CH4",'EPA non-CO2 Data'!G22105/About!$A$73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hidden="1" x14ac:dyDescent="0.2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75,IF('EPA non-CO2 Data'!J22106="CH4",'EPA non-CO2 Data'!G22106/About!$A$73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hidden="1" x14ac:dyDescent="0.2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75,IF('EPA non-CO2 Data'!J22107="CH4",'EPA non-CO2 Data'!G22107/About!$A$73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hidden="1" x14ac:dyDescent="0.2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75,IF('EPA non-CO2 Data'!J22108="CH4",'EPA non-CO2 Data'!G22108/About!$A$73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hidden="1" x14ac:dyDescent="0.2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75,IF('EPA non-CO2 Data'!J22109="CH4",'EPA non-CO2 Data'!G22109/About!$A$73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hidden="1" x14ac:dyDescent="0.2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75,IF('EPA non-CO2 Data'!J22110="CH4",'EPA non-CO2 Data'!G22110/About!$A$73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hidden="1" x14ac:dyDescent="0.2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75,IF('EPA non-CO2 Data'!J22111="CH4",'EPA non-CO2 Data'!G22111/About!$A$73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hidden="1" x14ac:dyDescent="0.2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75,IF('EPA non-CO2 Data'!J22112="CH4",'EPA non-CO2 Data'!G22112/About!$A$73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hidden="1" x14ac:dyDescent="0.2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75,IF('EPA non-CO2 Data'!J22113="CH4",'EPA non-CO2 Data'!G22113/About!$A$73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hidden="1" x14ac:dyDescent="0.2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75,IF('EPA non-CO2 Data'!J22114="CH4",'EPA non-CO2 Data'!G22114/About!$A$73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hidden="1" x14ac:dyDescent="0.2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75,IF('EPA non-CO2 Data'!J22115="CH4",'EPA non-CO2 Data'!G22115/About!$A$73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hidden="1" x14ac:dyDescent="0.2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75,IF('EPA non-CO2 Data'!J22116="CH4",'EPA non-CO2 Data'!G22116/About!$A$73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hidden="1" x14ac:dyDescent="0.2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75,IF('EPA non-CO2 Data'!J22117="CH4",'EPA non-CO2 Data'!G22117/About!$A$73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hidden="1" x14ac:dyDescent="0.2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75,IF('EPA non-CO2 Data'!J22118="CH4",'EPA non-CO2 Data'!G22118/About!$A$73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hidden="1" x14ac:dyDescent="0.2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75,IF('EPA non-CO2 Data'!J22119="CH4",'EPA non-CO2 Data'!G22119/About!$A$73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hidden="1" x14ac:dyDescent="0.2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75,IF('EPA non-CO2 Data'!J22120="CH4",'EPA non-CO2 Data'!G22120/About!$A$73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hidden="1" x14ac:dyDescent="0.2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75,IF('EPA non-CO2 Data'!J22121="CH4",'EPA non-CO2 Data'!G22121/About!$A$73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hidden="1" x14ac:dyDescent="0.2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75,IF('EPA non-CO2 Data'!J22122="CH4",'EPA non-CO2 Data'!G22122/About!$A$73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hidden="1" x14ac:dyDescent="0.2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75,IF('EPA non-CO2 Data'!J22123="CH4",'EPA non-CO2 Data'!G22123/About!$A$73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hidden="1" x14ac:dyDescent="0.2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75,IF('EPA non-CO2 Data'!J22124="CH4",'EPA non-CO2 Data'!G22124/About!$A$73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hidden="1" x14ac:dyDescent="0.2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75,IF('EPA non-CO2 Data'!J22125="CH4",'EPA non-CO2 Data'!G22125/About!$A$73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hidden="1" x14ac:dyDescent="0.2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75,IF('EPA non-CO2 Data'!J22126="CH4",'EPA non-CO2 Data'!G22126/About!$A$73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hidden="1" x14ac:dyDescent="0.2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75,IF('EPA non-CO2 Data'!J22127="CH4",'EPA non-CO2 Data'!G22127/About!$A$73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hidden="1" x14ac:dyDescent="0.2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75,IF('EPA non-CO2 Data'!J22128="CH4",'EPA non-CO2 Data'!G22128/About!$A$73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hidden="1" x14ac:dyDescent="0.2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75,IF('EPA non-CO2 Data'!J22129="CH4",'EPA non-CO2 Data'!G22129/About!$A$73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hidden="1" x14ac:dyDescent="0.2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75,IF('EPA non-CO2 Data'!J22130="CH4",'EPA non-CO2 Data'!G22130/About!$A$73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hidden="1" x14ac:dyDescent="0.2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75,IF('EPA non-CO2 Data'!J22131="CH4",'EPA non-CO2 Data'!G22131/About!$A$73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hidden="1" x14ac:dyDescent="0.2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75,IF('EPA non-CO2 Data'!J22132="CH4",'EPA non-CO2 Data'!G22132/About!$A$73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hidden="1" x14ac:dyDescent="0.2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75,IF('EPA non-CO2 Data'!J22133="CH4",'EPA non-CO2 Data'!G22133/About!$A$73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hidden="1" x14ac:dyDescent="0.2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75,IF('EPA non-CO2 Data'!J22134="CH4",'EPA non-CO2 Data'!G22134/About!$A$73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hidden="1" x14ac:dyDescent="0.2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75,IF('EPA non-CO2 Data'!J22135="CH4",'EPA non-CO2 Data'!G22135/About!$A$73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hidden="1" x14ac:dyDescent="0.2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75,IF('EPA non-CO2 Data'!J22136="CH4",'EPA non-CO2 Data'!G22136/About!$A$73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hidden="1" x14ac:dyDescent="0.2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75,IF('EPA non-CO2 Data'!J22137="CH4",'EPA non-CO2 Data'!G22137/About!$A$73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hidden="1" x14ac:dyDescent="0.2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75,IF('EPA non-CO2 Data'!J22138="CH4",'EPA non-CO2 Data'!G22138/About!$A$73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hidden="1" x14ac:dyDescent="0.2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75,IF('EPA non-CO2 Data'!J22139="CH4",'EPA non-CO2 Data'!G22139/About!$A$73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hidden="1" x14ac:dyDescent="0.2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75,IF('EPA non-CO2 Data'!J22140="CH4",'EPA non-CO2 Data'!G22140/About!$A$73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hidden="1" x14ac:dyDescent="0.2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75,IF('EPA non-CO2 Data'!J22141="CH4",'EPA non-CO2 Data'!G22141/About!$A$73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hidden="1" x14ac:dyDescent="0.2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75,IF('EPA non-CO2 Data'!J22142="CH4",'EPA non-CO2 Data'!G22142/About!$A$73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hidden="1" x14ac:dyDescent="0.2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75,IF('EPA non-CO2 Data'!J22143="CH4",'EPA non-CO2 Data'!G22143/About!$A$73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hidden="1" x14ac:dyDescent="0.2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75,IF('EPA non-CO2 Data'!J22144="CH4",'EPA non-CO2 Data'!G22144/About!$A$73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hidden="1" x14ac:dyDescent="0.2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75,IF('EPA non-CO2 Data'!J22145="CH4",'EPA non-CO2 Data'!G22145/About!$A$73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hidden="1" x14ac:dyDescent="0.2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75,IF('EPA non-CO2 Data'!J22146="CH4",'EPA non-CO2 Data'!G22146/About!$A$73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hidden="1" x14ac:dyDescent="0.2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75,IF('EPA non-CO2 Data'!J22147="CH4",'EPA non-CO2 Data'!G22147/About!$A$73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hidden="1" x14ac:dyDescent="0.2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75,IF('EPA non-CO2 Data'!J22148="CH4",'EPA non-CO2 Data'!G22148/About!$A$73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hidden="1" x14ac:dyDescent="0.2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75,IF('EPA non-CO2 Data'!J22149="CH4",'EPA non-CO2 Data'!G22149/About!$A$73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hidden="1" x14ac:dyDescent="0.2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75,IF('EPA non-CO2 Data'!J22150="CH4",'EPA non-CO2 Data'!G22150/About!$A$73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hidden="1" x14ac:dyDescent="0.2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75,IF('EPA non-CO2 Data'!J22151="CH4",'EPA non-CO2 Data'!G22151/About!$A$73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hidden="1" x14ac:dyDescent="0.2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75,IF('EPA non-CO2 Data'!J22152="CH4",'EPA non-CO2 Data'!G22152/About!$A$73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hidden="1" x14ac:dyDescent="0.2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75,IF('EPA non-CO2 Data'!J22153="CH4",'EPA non-CO2 Data'!G22153/About!$A$73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hidden="1" x14ac:dyDescent="0.2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75,IF('EPA non-CO2 Data'!J22154="CH4",'EPA non-CO2 Data'!G22154/About!$A$73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hidden="1" x14ac:dyDescent="0.2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75,IF('EPA non-CO2 Data'!J22155="CH4",'EPA non-CO2 Data'!G22155/About!$A$73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hidden="1" x14ac:dyDescent="0.2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75,IF('EPA non-CO2 Data'!J22156="CH4",'EPA non-CO2 Data'!G22156/About!$A$73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hidden="1" x14ac:dyDescent="0.2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75,IF('EPA non-CO2 Data'!J22157="CH4",'EPA non-CO2 Data'!G22157/About!$A$73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hidden="1" x14ac:dyDescent="0.2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75,IF('EPA non-CO2 Data'!J22158="CH4",'EPA non-CO2 Data'!G22158/About!$A$73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hidden="1" x14ac:dyDescent="0.2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75,IF('EPA non-CO2 Data'!J22159="CH4",'EPA non-CO2 Data'!G22159/About!$A$73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hidden="1" x14ac:dyDescent="0.2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75,IF('EPA non-CO2 Data'!J22160="CH4",'EPA non-CO2 Data'!G22160/About!$A$73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hidden="1" x14ac:dyDescent="0.2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75,IF('EPA non-CO2 Data'!J22161="CH4",'EPA non-CO2 Data'!G22161/About!$A$73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hidden="1" x14ac:dyDescent="0.2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75,IF('EPA non-CO2 Data'!J22162="CH4",'EPA non-CO2 Data'!G22162/About!$A$73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hidden="1" x14ac:dyDescent="0.2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75,IF('EPA non-CO2 Data'!J22163="CH4",'EPA non-CO2 Data'!G22163/About!$A$73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hidden="1" x14ac:dyDescent="0.2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75,IF('EPA non-CO2 Data'!J22164="CH4",'EPA non-CO2 Data'!G22164/About!$A$73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hidden="1" x14ac:dyDescent="0.2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75,IF('EPA non-CO2 Data'!J22165="CH4",'EPA non-CO2 Data'!G22165/About!$A$73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hidden="1" x14ac:dyDescent="0.2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75,IF('EPA non-CO2 Data'!J22166="CH4",'EPA non-CO2 Data'!G22166/About!$A$73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hidden="1" x14ac:dyDescent="0.2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75,IF('EPA non-CO2 Data'!J22167="CH4",'EPA non-CO2 Data'!G22167/About!$A$73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hidden="1" x14ac:dyDescent="0.2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75,IF('EPA non-CO2 Data'!J22168="CH4",'EPA non-CO2 Data'!G22168/About!$A$73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hidden="1" x14ac:dyDescent="0.2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75,IF('EPA non-CO2 Data'!J22169="CH4",'EPA non-CO2 Data'!G22169/About!$A$73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hidden="1" x14ac:dyDescent="0.2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75,IF('EPA non-CO2 Data'!J22170="CH4",'EPA non-CO2 Data'!G22170/About!$A$73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hidden="1" x14ac:dyDescent="0.2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75,IF('EPA non-CO2 Data'!J22171="CH4",'EPA non-CO2 Data'!G22171/About!$A$73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hidden="1" x14ac:dyDescent="0.2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75,IF('EPA non-CO2 Data'!J22172="CH4",'EPA non-CO2 Data'!G22172/About!$A$73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hidden="1" x14ac:dyDescent="0.2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75,IF('EPA non-CO2 Data'!J22173="CH4",'EPA non-CO2 Data'!G22173/About!$A$73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hidden="1" x14ac:dyDescent="0.2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75,IF('EPA non-CO2 Data'!J22174="CH4",'EPA non-CO2 Data'!G22174/About!$A$73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hidden="1" x14ac:dyDescent="0.2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75,IF('EPA non-CO2 Data'!J22175="CH4",'EPA non-CO2 Data'!G22175/About!$A$73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hidden="1" x14ac:dyDescent="0.2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75,IF('EPA non-CO2 Data'!J22176="CH4",'EPA non-CO2 Data'!G22176/About!$A$73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hidden="1" x14ac:dyDescent="0.2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75,IF('EPA non-CO2 Data'!J22177="CH4",'EPA non-CO2 Data'!G22177/About!$A$73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hidden="1" x14ac:dyDescent="0.2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75,IF('EPA non-CO2 Data'!J22178="CH4",'EPA non-CO2 Data'!G22178/About!$A$73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hidden="1" x14ac:dyDescent="0.2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75,IF('EPA non-CO2 Data'!J22179="CH4",'EPA non-CO2 Data'!G22179/About!$A$73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hidden="1" x14ac:dyDescent="0.2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75,IF('EPA non-CO2 Data'!J22180="CH4",'EPA non-CO2 Data'!G22180/About!$A$73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hidden="1" x14ac:dyDescent="0.2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75,IF('EPA non-CO2 Data'!J22181="CH4",'EPA non-CO2 Data'!G22181/About!$A$73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hidden="1" x14ac:dyDescent="0.2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75,IF('EPA non-CO2 Data'!J22182="CH4",'EPA non-CO2 Data'!G22182/About!$A$73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hidden="1" x14ac:dyDescent="0.2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75,IF('EPA non-CO2 Data'!J22183="CH4",'EPA non-CO2 Data'!G22183/About!$A$73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hidden="1" x14ac:dyDescent="0.2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75,IF('EPA non-CO2 Data'!J22184="CH4",'EPA non-CO2 Data'!G22184/About!$A$73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hidden="1" x14ac:dyDescent="0.2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75,IF('EPA non-CO2 Data'!J22185="CH4",'EPA non-CO2 Data'!G22185/About!$A$73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hidden="1" x14ac:dyDescent="0.2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75,IF('EPA non-CO2 Data'!J22186="CH4",'EPA non-CO2 Data'!G22186/About!$A$73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hidden="1" x14ac:dyDescent="0.2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75,IF('EPA non-CO2 Data'!J22187="CH4",'EPA non-CO2 Data'!G22187/About!$A$73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hidden="1" x14ac:dyDescent="0.2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75,IF('EPA non-CO2 Data'!J22188="CH4",'EPA non-CO2 Data'!G22188/About!$A$73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hidden="1" x14ac:dyDescent="0.2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75,IF('EPA non-CO2 Data'!J22189="CH4",'EPA non-CO2 Data'!G22189/About!$A$73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hidden="1" x14ac:dyDescent="0.2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75,IF('EPA non-CO2 Data'!J22190="CH4",'EPA non-CO2 Data'!G22190/About!$A$73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hidden="1" x14ac:dyDescent="0.2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75,IF('EPA non-CO2 Data'!J22191="CH4",'EPA non-CO2 Data'!G22191/About!$A$73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hidden="1" x14ac:dyDescent="0.2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75,IF('EPA non-CO2 Data'!J22192="CH4",'EPA non-CO2 Data'!G22192/About!$A$73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hidden="1" x14ac:dyDescent="0.2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75,IF('EPA non-CO2 Data'!J22193="CH4",'EPA non-CO2 Data'!G22193/About!$A$73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hidden="1" x14ac:dyDescent="0.2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75,IF('EPA non-CO2 Data'!J22194="CH4",'EPA non-CO2 Data'!G22194/About!$A$73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hidden="1" x14ac:dyDescent="0.2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75,IF('EPA non-CO2 Data'!J22195="CH4",'EPA non-CO2 Data'!G22195/About!$A$73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hidden="1" x14ac:dyDescent="0.2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75,IF('EPA non-CO2 Data'!J22196="CH4",'EPA non-CO2 Data'!G22196/About!$A$73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hidden="1" x14ac:dyDescent="0.2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75,IF('EPA non-CO2 Data'!J22197="CH4",'EPA non-CO2 Data'!G22197/About!$A$73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hidden="1" x14ac:dyDescent="0.2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75,IF('EPA non-CO2 Data'!J22198="CH4",'EPA non-CO2 Data'!G22198/About!$A$73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hidden="1" x14ac:dyDescent="0.2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75,IF('EPA non-CO2 Data'!J22199="CH4",'EPA non-CO2 Data'!G22199/About!$A$73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hidden="1" x14ac:dyDescent="0.2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75,IF('EPA non-CO2 Data'!J22200="CH4",'EPA non-CO2 Data'!G22200/About!$A$73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hidden="1" x14ac:dyDescent="0.2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75,IF('EPA non-CO2 Data'!J22201="CH4",'EPA non-CO2 Data'!G22201/About!$A$73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hidden="1" x14ac:dyDescent="0.2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75,IF('EPA non-CO2 Data'!J22202="CH4",'EPA non-CO2 Data'!G22202/About!$A$73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hidden="1" x14ac:dyDescent="0.2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75,IF('EPA non-CO2 Data'!J22203="CH4",'EPA non-CO2 Data'!G22203/About!$A$73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hidden="1" x14ac:dyDescent="0.2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75,IF('EPA non-CO2 Data'!J22204="CH4",'EPA non-CO2 Data'!G22204/About!$A$73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hidden="1" x14ac:dyDescent="0.2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75,IF('EPA non-CO2 Data'!J22205="CH4",'EPA non-CO2 Data'!G22205/About!$A$73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hidden="1" x14ac:dyDescent="0.2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75,IF('EPA non-CO2 Data'!J22206="CH4",'EPA non-CO2 Data'!G22206/About!$A$73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hidden="1" x14ac:dyDescent="0.2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75,IF('EPA non-CO2 Data'!J22207="CH4",'EPA non-CO2 Data'!G22207/About!$A$73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hidden="1" x14ac:dyDescent="0.2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75,IF('EPA non-CO2 Data'!J22208="CH4",'EPA non-CO2 Data'!G22208/About!$A$73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hidden="1" x14ac:dyDescent="0.2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75,IF('EPA non-CO2 Data'!J22209="CH4",'EPA non-CO2 Data'!G22209/About!$A$73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hidden="1" x14ac:dyDescent="0.2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75,IF('EPA non-CO2 Data'!J22210="CH4",'EPA non-CO2 Data'!G22210/About!$A$73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hidden="1" x14ac:dyDescent="0.2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75,IF('EPA non-CO2 Data'!J22211="CH4",'EPA non-CO2 Data'!G22211/About!$A$73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hidden="1" x14ac:dyDescent="0.2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75,IF('EPA non-CO2 Data'!J22212="CH4",'EPA non-CO2 Data'!G22212/About!$A$73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hidden="1" x14ac:dyDescent="0.2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75,IF('EPA non-CO2 Data'!J22213="CH4",'EPA non-CO2 Data'!G22213/About!$A$73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hidden="1" x14ac:dyDescent="0.2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75,IF('EPA non-CO2 Data'!J22214="CH4",'EPA non-CO2 Data'!G22214/About!$A$73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hidden="1" x14ac:dyDescent="0.2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75,IF('EPA non-CO2 Data'!J22215="CH4",'EPA non-CO2 Data'!G22215/About!$A$73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hidden="1" x14ac:dyDescent="0.2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75,IF('EPA non-CO2 Data'!J22216="CH4",'EPA non-CO2 Data'!G22216/About!$A$73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hidden="1" x14ac:dyDescent="0.2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75,IF('EPA non-CO2 Data'!J22217="CH4",'EPA non-CO2 Data'!G22217/About!$A$73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hidden="1" x14ac:dyDescent="0.2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75,IF('EPA non-CO2 Data'!J22218="CH4",'EPA non-CO2 Data'!G22218/About!$A$73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hidden="1" x14ac:dyDescent="0.2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75,IF('EPA non-CO2 Data'!J22219="CH4",'EPA non-CO2 Data'!G22219/About!$A$73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hidden="1" x14ac:dyDescent="0.2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75,IF('EPA non-CO2 Data'!J22220="CH4",'EPA non-CO2 Data'!G22220/About!$A$73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hidden="1" x14ac:dyDescent="0.2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75,IF('EPA non-CO2 Data'!J22221="CH4",'EPA non-CO2 Data'!G22221/About!$A$73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hidden="1" x14ac:dyDescent="0.2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75,IF('EPA non-CO2 Data'!J22222="CH4",'EPA non-CO2 Data'!G22222/About!$A$73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hidden="1" x14ac:dyDescent="0.2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75,IF('EPA non-CO2 Data'!J22223="CH4",'EPA non-CO2 Data'!G22223/About!$A$73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hidden="1" x14ac:dyDescent="0.2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75,IF('EPA non-CO2 Data'!J22224="CH4",'EPA non-CO2 Data'!G22224/About!$A$73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hidden="1" x14ac:dyDescent="0.2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75,IF('EPA non-CO2 Data'!J22225="CH4",'EPA non-CO2 Data'!G22225/About!$A$73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hidden="1" x14ac:dyDescent="0.2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75,IF('EPA non-CO2 Data'!J22226="CH4",'EPA non-CO2 Data'!G22226/About!$A$73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hidden="1" x14ac:dyDescent="0.2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75,IF('EPA non-CO2 Data'!J22227="CH4",'EPA non-CO2 Data'!G22227/About!$A$73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hidden="1" x14ac:dyDescent="0.2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75,IF('EPA non-CO2 Data'!J22228="CH4",'EPA non-CO2 Data'!G22228/About!$A$73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hidden="1" x14ac:dyDescent="0.2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75,IF('EPA non-CO2 Data'!J22229="CH4",'EPA non-CO2 Data'!G22229/About!$A$73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hidden="1" x14ac:dyDescent="0.2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75,IF('EPA non-CO2 Data'!J22230="CH4",'EPA non-CO2 Data'!G22230/About!$A$73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hidden="1" x14ac:dyDescent="0.2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75,IF('EPA non-CO2 Data'!J22231="CH4",'EPA non-CO2 Data'!G22231/About!$A$73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hidden="1" x14ac:dyDescent="0.2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75,IF('EPA non-CO2 Data'!J22232="CH4",'EPA non-CO2 Data'!G22232/About!$A$73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hidden="1" x14ac:dyDescent="0.2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75,IF('EPA non-CO2 Data'!J22233="CH4",'EPA non-CO2 Data'!G22233/About!$A$73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hidden="1" x14ac:dyDescent="0.2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75,IF('EPA non-CO2 Data'!J22234="CH4",'EPA non-CO2 Data'!G22234/About!$A$73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hidden="1" x14ac:dyDescent="0.2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75,IF('EPA non-CO2 Data'!J22235="CH4",'EPA non-CO2 Data'!G22235/About!$A$73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hidden="1" x14ac:dyDescent="0.2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75,IF('EPA non-CO2 Data'!J22236="CH4",'EPA non-CO2 Data'!G22236/About!$A$73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hidden="1" x14ac:dyDescent="0.2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75,IF('EPA non-CO2 Data'!J22237="CH4",'EPA non-CO2 Data'!G22237/About!$A$73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hidden="1" x14ac:dyDescent="0.2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75,IF('EPA non-CO2 Data'!J22238="CH4",'EPA non-CO2 Data'!G22238/About!$A$73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hidden="1" x14ac:dyDescent="0.2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75,IF('EPA non-CO2 Data'!J22239="CH4",'EPA non-CO2 Data'!G22239/About!$A$73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hidden="1" x14ac:dyDescent="0.2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75,IF('EPA non-CO2 Data'!J22240="CH4",'EPA non-CO2 Data'!G22240/About!$A$73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hidden="1" x14ac:dyDescent="0.2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75,IF('EPA non-CO2 Data'!J22241="CH4",'EPA non-CO2 Data'!G22241/About!$A$73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hidden="1" x14ac:dyDescent="0.2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75,IF('EPA non-CO2 Data'!J22242="CH4",'EPA non-CO2 Data'!G22242/About!$A$73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hidden="1" x14ac:dyDescent="0.2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75,IF('EPA non-CO2 Data'!J22243="CH4",'EPA non-CO2 Data'!G22243/About!$A$73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hidden="1" x14ac:dyDescent="0.2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75,IF('EPA non-CO2 Data'!J22244="CH4",'EPA non-CO2 Data'!G22244/About!$A$73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hidden="1" x14ac:dyDescent="0.2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75,IF('EPA non-CO2 Data'!J22245="CH4",'EPA non-CO2 Data'!G22245/About!$A$73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hidden="1" x14ac:dyDescent="0.2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75,IF('EPA non-CO2 Data'!J22246="CH4",'EPA non-CO2 Data'!G22246/About!$A$73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hidden="1" x14ac:dyDescent="0.2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75,IF('EPA non-CO2 Data'!J22247="CH4",'EPA non-CO2 Data'!G22247/About!$A$73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hidden="1" x14ac:dyDescent="0.2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75,IF('EPA non-CO2 Data'!J22248="CH4",'EPA non-CO2 Data'!G22248/About!$A$73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hidden="1" x14ac:dyDescent="0.2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75,IF('EPA non-CO2 Data'!J22249="CH4",'EPA non-CO2 Data'!G22249/About!$A$73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hidden="1" x14ac:dyDescent="0.2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75,IF('EPA non-CO2 Data'!J22250="CH4",'EPA non-CO2 Data'!G22250/About!$A$73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hidden="1" x14ac:dyDescent="0.2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75,IF('EPA non-CO2 Data'!J22251="CH4",'EPA non-CO2 Data'!G22251/About!$A$73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hidden="1" x14ac:dyDescent="0.2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75,IF('EPA non-CO2 Data'!J22252="CH4",'EPA non-CO2 Data'!G22252/About!$A$73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hidden="1" x14ac:dyDescent="0.2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75,IF('EPA non-CO2 Data'!J22253="CH4",'EPA non-CO2 Data'!G22253/About!$A$73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hidden="1" x14ac:dyDescent="0.2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75,IF('EPA non-CO2 Data'!J22254="CH4",'EPA non-CO2 Data'!G22254/About!$A$73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hidden="1" x14ac:dyDescent="0.2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75,IF('EPA non-CO2 Data'!J22255="CH4",'EPA non-CO2 Data'!G22255/About!$A$73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hidden="1" x14ac:dyDescent="0.2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75,IF('EPA non-CO2 Data'!J22256="CH4",'EPA non-CO2 Data'!G22256/About!$A$73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hidden="1" x14ac:dyDescent="0.2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75,IF('EPA non-CO2 Data'!J22257="CH4",'EPA non-CO2 Data'!G22257/About!$A$73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hidden="1" x14ac:dyDescent="0.2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75,IF('EPA non-CO2 Data'!J22258="CH4",'EPA non-CO2 Data'!G22258/About!$A$73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hidden="1" x14ac:dyDescent="0.2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75,IF('EPA non-CO2 Data'!J22259="CH4",'EPA non-CO2 Data'!G22259/About!$A$73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hidden="1" x14ac:dyDescent="0.2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75,IF('EPA non-CO2 Data'!J22260="CH4",'EPA non-CO2 Data'!G22260/About!$A$73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hidden="1" x14ac:dyDescent="0.2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75,IF('EPA non-CO2 Data'!J22261="CH4",'EPA non-CO2 Data'!G22261/About!$A$73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hidden="1" x14ac:dyDescent="0.2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75,IF('EPA non-CO2 Data'!J22262="CH4",'EPA non-CO2 Data'!G22262/About!$A$73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hidden="1" x14ac:dyDescent="0.2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75,IF('EPA non-CO2 Data'!J22263="CH4",'EPA non-CO2 Data'!G22263/About!$A$73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hidden="1" x14ac:dyDescent="0.2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75,IF('EPA non-CO2 Data'!J22264="CH4",'EPA non-CO2 Data'!G22264/About!$A$73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hidden="1" x14ac:dyDescent="0.2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75,IF('EPA non-CO2 Data'!J22265="CH4",'EPA non-CO2 Data'!G22265/About!$A$73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hidden="1" x14ac:dyDescent="0.2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75,IF('EPA non-CO2 Data'!J22266="CH4",'EPA non-CO2 Data'!G22266/About!$A$73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hidden="1" x14ac:dyDescent="0.2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75,IF('EPA non-CO2 Data'!J22267="CH4",'EPA non-CO2 Data'!G22267/About!$A$73,'EPA non-CO2 Data'!G22267))</f>
        <v>5.1963412825957921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hidden="1" x14ac:dyDescent="0.2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75,IF('EPA non-CO2 Data'!J22268="CH4",'EPA non-CO2 Data'!G22268/About!$A$73,'EPA non-CO2 Data'!G22268))</f>
        <v>4.8804631471277921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hidden="1" x14ac:dyDescent="0.2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75,IF('EPA non-CO2 Data'!J22269="CH4",'EPA non-CO2 Data'!G22269/About!$A$73,'EPA non-CO2 Data'!G22269))</f>
        <v>4.230539204865625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hidden="1" x14ac:dyDescent="0.2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75,IF('EPA non-CO2 Data'!J22270="CH4",'EPA non-CO2 Data'!G22270/About!$A$73,'EPA non-CO2 Data'!G22270))</f>
        <v>3.335336185299087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hidden="1" x14ac:dyDescent="0.2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75,IF('EPA non-CO2 Data'!J22271="CH4",'EPA non-CO2 Data'!G22271/About!$A$73,'EPA non-CO2 Data'!G22271))</f>
        <v>3.0676234021491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hidden="1" x14ac:dyDescent="0.2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75,IF('EPA non-CO2 Data'!J22272="CH4",'EPA non-CO2 Data'!G22272/About!$A$73,'EPA non-CO2 Data'!G22272))</f>
        <v>2.7229843447227915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hidden="1" x14ac:dyDescent="0.2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75,IF('EPA non-CO2 Data'!J22273="CH4",'EPA non-CO2 Data'!G22273/About!$A$73,'EPA non-CO2 Data'!G22273))</f>
        <v>2.5787447640470626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hidden="1" x14ac:dyDescent="0.2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75,IF('EPA non-CO2 Data'!J22274="CH4",'EPA non-CO2 Data'!G22274/About!$A$73,'EPA non-CO2 Data'!G22274))</f>
        <v>2.5531165281996376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hidden="1" x14ac:dyDescent="0.2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75,IF('EPA non-CO2 Data'!J22275="CH4",'EPA non-CO2 Data'!G22275/About!$A$73,'EPA non-CO2 Data'!G22275))</f>
        <v>2.4568702692958206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hidden="1" x14ac:dyDescent="0.2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75,IF('EPA non-CO2 Data'!J22276="CH4",'EPA non-CO2 Data'!G22276/About!$A$73,'EPA non-CO2 Data'!G22276))</f>
        <v>2.1022628351247585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hidden="1" x14ac:dyDescent="0.2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75,IF('EPA non-CO2 Data'!J22277="CH4",'EPA non-CO2 Data'!G22277/About!$A$73,'EPA non-CO2 Data'!G22277))</f>
        <v>2.0634451607023711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hidden="1" x14ac:dyDescent="0.2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75,IF('EPA non-CO2 Data'!J22278="CH4",'EPA non-CO2 Data'!G22278/About!$A$73,'EPA non-CO2 Data'!G22278))</f>
        <v>2.1479893602425582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hidden="1" x14ac:dyDescent="0.2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75,IF('EPA non-CO2 Data'!J22279="CH4",'EPA non-CO2 Data'!G22279/About!$A$73,'EPA non-CO2 Data'!G22279))</f>
        <v>2.0379524245345001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hidden="1" x14ac:dyDescent="0.2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75,IF('EPA non-CO2 Data'!J22280="CH4",'EPA non-CO2 Data'!G22280/About!$A$73,'EPA non-CO2 Data'!G22280))</f>
        <v>2.062720066809896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hidden="1" x14ac:dyDescent="0.2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75,IF('EPA non-CO2 Data'!J22281="CH4",'EPA non-CO2 Data'!G22281/About!$A$73,'EPA non-CO2 Data'!G22281))</f>
        <v>2.0880265921823668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hidden="1" x14ac:dyDescent="0.2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75,IF('EPA non-CO2 Data'!J22282="CH4",'EPA non-CO2 Data'!G22282/About!$A$73,'EPA non-CO2 Data'!G22282))</f>
        <v>2.1061356972320085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hidden="1" x14ac:dyDescent="0.2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75,IF('EPA non-CO2 Data'!J22283="CH4",'EPA non-CO2 Data'!G22283/About!$A$73,'EPA non-CO2 Data'!G22283))</f>
        <v>2.1151983436840247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hidden="1" x14ac:dyDescent="0.2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75,IF('EPA non-CO2 Data'!J22284="CH4",'EPA non-CO2 Data'!G22284/About!$A$73,'EPA non-CO2 Data'!G22284))</f>
        <v>2.092463687399354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hidden="1" x14ac:dyDescent="0.2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75,IF('EPA non-CO2 Data'!J22285="CH4",'EPA non-CO2 Data'!G22285/About!$A$73,'EPA non-CO2 Data'!G22285))</f>
        <v>2.0850730806253794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hidden="1" x14ac:dyDescent="0.2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75,IF('EPA non-CO2 Data'!J22286="CH4",'EPA non-CO2 Data'!G22286/About!$A$73,'EPA non-CO2 Data'!G22286))</f>
        <v>2.0621159911670541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hidden="1" x14ac:dyDescent="0.2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75,IF('EPA non-CO2 Data'!J22287="CH4",'EPA non-CO2 Data'!G22287/About!$A$73,'EPA non-CO2 Data'!G22287))</f>
        <v>2.105349953078820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hidden="1" x14ac:dyDescent="0.2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75,IF('EPA non-CO2 Data'!J22288="CH4",'EPA non-CO2 Data'!G22288/About!$A$73,'EPA non-CO2 Data'!G22288))</f>
        <v>2.1187039392633084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hidden="1" x14ac:dyDescent="0.2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75,IF('EPA non-CO2 Data'!J22289="CH4",'EPA non-CO2 Data'!G22289/About!$A$73,'EPA non-CO2 Data'!G22289))</f>
        <v>2.1950721994057541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hidden="1" x14ac:dyDescent="0.2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75,IF('EPA non-CO2 Data'!J22290="CH4",'EPA non-CO2 Data'!G22290/About!$A$73,'EPA non-CO2 Data'!G22290))</f>
        <v>2.3131315361264459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hidden="1" x14ac:dyDescent="0.2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75,IF('EPA non-CO2 Data'!J22291="CH4",'EPA non-CO2 Data'!G22291/About!$A$73,'EPA non-CO2 Data'!G22291))</f>
        <v>2.3344180836123333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hidden="1" x14ac:dyDescent="0.2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75,IF('EPA non-CO2 Data'!J22292="CH4",'EPA non-CO2 Data'!G22292/About!$A$73,'EPA non-CO2 Data'!G22292))</f>
        <v>2.2563883261398163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hidden="1" x14ac:dyDescent="0.2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75,IF('EPA non-CO2 Data'!J22293="CH4",'EPA non-CO2 Data'!G22293/About!$A$73,'EPA non-CO2 Data'!G22293))</f>
        <v>2.2212231182765958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hidden="1" x14ac:dyDescent="0.2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75,IF('EPA non-CO2 Data'!J22294="CH4",'EPA non-CO2 Data'!G22294/About!$A$73,'EPA non-CO2 Data'!G22294))</f>
        <v>2.2141178941772085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hidden="1" x14ac:dyDescent="0.2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75,IF('EPA non-CO2 Data'!J22295="CH4",'EPA non-CO2 Data'!G22295/About!$A$73,'EPA non-CO2 Data'!G22295))</f>
        <v>2.207012670077820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hidden="1" x14ac:dyDescent="0.2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75,IF('EPA non-CO2 Data'!J22296="CH4",'EPA non-CO2 Data'!G22296/About!$A$73,'EPA non-CO2 Data'!G22296))</f>
        <v>2.199907445978429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hidden="1" x14ac:dyDescent="0.2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75,IF('EPA non-CO2 Data'!J22297="CH4",'EPA non-CO2 Data'!G22297/About!$A$73,'EPA non-CO2 Data'!G22297))</f>
        <v>2.1928022218790418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hidden="1" x14ac:dyDescent="0.2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75,IF('EPA non-CO2 Data'!J22298="CH4",'EPA non-CO2 Data'!G22298/About!$A$73,'EPA non-CO2 Data'!G22298))</f>
        <v>2.1812016478651292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hidden="1" x14ac:dyDescent="0.2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75,IF('EPA non-CO2 Data'!J22299="CH4",'EPA non-CO2 Data'!G22299/About!$A$73,'EPA non-CO2 Data'!G22299))</f>
        <v>2.1696010738512208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hidden="1" x14ac:dyDescent="0.2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75,IF('EPA non-CO2 Data'!J22300="CH4",'EPA non-CO2 Data'!G22300/About!$A$73,'EPA non-CO2 Data'!G22300))</f>
        <v>2.1580004998373082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hidden="1" x14ac:dyDescent="0.2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75,IF('EPA non-CO2 Data'!J22301="CH4",'EPA non-CO2 Data'!G22301/About!$A$73,'EPA non-CO2 Data'!G22301))</f>
        <v>2.1463999258233959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hidden="1" x14ac:dyDescent="0.2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75,IF('EPA non-CO2 Data'!J22302="CH4",'EPA non-CO2 Data'!G22302/About!$A$73,'EPA non-CO2 Data'!G22302))</f>
        <v>2.1347993518094872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hidden="1" x14ac:dyDescent="0.2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75,IF('EPA non-CO2 Data'!J22303="CH4",'EPA non-CO2 Data'!G22303/About!$A$73,'EPA non-CO2 Data'!G22303))</f>
        <v>2.1198359373028334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hidden="1" x14ac:dyDescent="0.2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75,IF('EPA non-CO2 Data'!J22304="CH4",'EPA non-CO2 Data'!G22304/About!$A$73,'EPA non-CO2 Data'!G22304))</f>
        <v>2.1048725227961751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hidden="1" x14ac:dyDescent="0.2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75,IF('EPA non-CO2 Data'!J22305="CH4",'EPA non-CO2 Data'!G22305/About!$A$73,'EPA non-CO2 Data'!G22305))</f>
        <v>2.08990910828952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hidden="1" x14ac:dyDescent="0.2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75,IF('EPA non-CO2 Data'!J22306="CH4",'EPA non-CO2 Data'!G22306/About!$A$73,'EPA non-CO2 Data'!G22306))</f>
        <v>2.0749456937828665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hidden="1" x14ac:dyDescent="0.2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75,IF('EPA non-CO2 Data'!J22307="CH4",'EPA non-CO2 Data'!G22307/About!$A$73,'EPA non-CO2 Data'!G22307))</f>
        <v>2.0599822792762127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hidden="1" x14ac:dyDescent="0.2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75,IF('EPA non-CO2 Data'!J22308="CH4",'EPA non-CO2 Data'!G22308/About!$A$73,'EPA non-CO2 Data'!G22308))</f>
        <v>2.04356008829124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hidden="1" x14ac:dyDescent="0.2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75,IF('EPA non-CO2 Data'!J22309="CH4",'EPA non-CO2 Data'!G22309/About!$A$73,'EPA non-CO2 Data'!G22309))</f>
        <v>2.027137897306275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hidden="1" x14ac:dyDescent="0.2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75,IF('EPA non-CO2 Data'!J22310="CH4",'EPA non-CO2 Data'!G22310/About!$A$73,'EPA non-CO2 Data'!G22310))</f>
        <v>2.0107157063213085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hidden="1" x14ac:dyDescent="0.2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75,IF('EPA non-CO2 Data'!J22311="CH4",'EPA non-CO2 Data'!G22311/About!$A$73,'EPA non-CO2 Data'!G22311))</f>
        <v>1.9942935153363418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hidden="1" x14ac:dyDescent="0.2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75,IF('EPA non-CO2 Data'!J22312="CH4",'EPA non-CO2 Data'!G22312/About!$A$73,'EPA non-CO2 Data'!G22312))</f>
        <v>1.9778713243513709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hidden="1" x14ac:dyDescent="0.2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75,IF('EPA non-CO2 Data'!J22313="CH4",'EPA non-CO2 Data'!G22313/About!$A$73,'EPA non-CO2 Data'!G22313))</f>
        <v>1.9597346047581624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hidden="1" x14ac:dyDescent="0.2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75,IF('EPA non-CO2 Data'!J22314="CH4",'EPA non-CO2 Data'!G22314/About!$A$73,'EPA non-CO2 Data'!G22314))</f>
        <v>1.9415978851649539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hidden="1" x14ac:dyDescent="0.2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75,IF('EPA non-CO2 Data'!J22315="CH4",'EPA non-CO2 Data'!G22315/About!$A$73,'EPA non-CO2 Data'!G22315))</f>
        <v>1.9234611655717458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hidden="1" x14ac:dyDescent="0.2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75,IF('EPA non-CO2 Data'!J22316="CH4",'EPA non-CO2 Data'!G22316/About!$A$73,'EPA non-CO2 Data'!G22316))</f>
        <v>1.9053244459785335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hidden="1" x14ac:dyDescent="0.2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75,IF('EPA non-CO2 Data'!J22317="CH4",'EPA non-CO2 Data'!G22317/About!$A$73,'EPA non-CO2 Data'!G22317))</f>
        <v>1.887187726385325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hidden="1" x14ac:dyDescent="0.2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75,IF('EPA non-CO2 Data'!J22318="CH4",'EPA non-CO2 Data'!G22318/About!$A$73,'EPA non-CO2 Data'!G22318))</f>
        <v>1.8687531493593916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hidden="1" x14ac:dyDescent="0.2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75,IF('EPA non-CO2 Data'!J22319="CH4",'EPA non-CO2 Data'!G22319/About!$A$73,'EPA non-CO2 Data'!G22319))</f>
        <v>1.850318572333458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hidden="1" x14ac:dyDescent="0.2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75,IF('EPA non-CO2 Data'!J22320="CH4",'EPA non-CO2 Data'!G22320/About!$A$73,'EPA non-CO2 Data'!G22320))</f>
        <v>1.8318839953075209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hidden="1" x14ac:dyDescent="0.2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75,IF('EPA non-CO2 Data'!J22321="CH4",'EPA non-CO2 Data'!G22321/About!$A$73,'EPA non-CO2 Data'!G22321))</f>
        <v>1.8134494182815875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hidden="1" x14ac:dyDescent="0.2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75,IF('EPA non-CO2 Data'!J22322="CH4",'EPA non-CO2 Data'!G22322/About!$A$73,'EPA non-CO2 Data'!G22322))</f>
        <v>1.795014841255654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hidden="1" x14ac:dyDescent="0.2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75,IF('EPA non-CO2 Data'!J22323="CH4",'EPA non-CO2 Data'!G22323/About!$A$73,'EPA non-CO2 Data'!G22323))</f>
        <v>1.7763367398518626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hidden="1" x14ac:dyDescent="0.2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75,IF('EPA non-CO2 Data'!J22324="CH4",'EPA non-CO2 Data'!G22324/About!$A$73,'EPA non-CO2 Data'!G22324))</f>
        <v>1.7576586384480751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hidden="1" x14ac:dyDescent="0.2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75,IF('EPA non-CO2 Data'!J22325="CH4",'EPA non-CO2 Data'!G22325/About!$A$73,'EPA non-CO2 Data'!G22325))</f>
        <v>1.7389805370442834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hidden="1" x14ac:dyDescent="0.2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75,IF('EPA non-CO2 Data'!J22326="CH4",'EPA non-CO2 Data'!G22326/About!$A$73,'EPA non-CO2 Data'!G22326))</f>
        <v>1.7203024356404958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hidden="1" x14ac:dyDescent="0.2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75,IF('EPA non-CO2 Data'!J22327="CH4",'EPA non-CO2 Data'!G22327/About!$A$73,'EPA non-CO2 Data'!G22327))</f>
        <v>1.701624334236704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hidden="1" x14ac:dyDescent="0.2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75,IF('EPA non-CO2 Data'!J22328="CH4",'EPA non-CO2 Data'!G22328/About!$A$73,'EPA non-CO2 Data'!G22328))</f>
        <v>6.1133105379671667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hidden="1" x14ac:dyDescent="0.2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75,IF('EPA non-CO2 Data'!J22329="CH4",'EPA non-CO2 Data'!G22329/About!$A$73,'EPA non-CO2 Data'!G22329))</f>
        <v>5.613772323628541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hidden="1" x14ac:dyDescent="0.2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75,IF('EPA non-CO2 Data'!J22330="CH4",'EPA non-CO2 Data'!G22330/About!$A$73,'EPA non-CO2 Data'!G22330))</f>
        <v>4.151271222928625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hidden="1" x14ac:dyDescent="0.2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75,IF('EPA non-CO2 Data'!J22331="CH4",'EPA non-CO2 Data'!G22331/About!$A$73,'EPA non-CO2 Data'!G22331))</f>
        <v>3.2649027517376249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hidden="1" x14ac:dyDescent="0.2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75,IF('EPA non-CO2 Data'!J22332="CH4",'EPA non-CO2 Data'!G22332/About!$A$73,'EPA non-CO2 Data'!G22332))</f>
        <v>3.2502091751308959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hidden="1" x14ac:dyDescent="0.2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75,IF('EPA non-CO2 Data'!J22333="CH4",'EPA non-CO2 Data'!G22333/About!$A$73,'EPA non-CO2 Data'!G22333))</f>
        <v>3.0466560241769794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hidden="1" x14ac:dyDescent="0.2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75,IF('EPA non-CO2 Data'!J22334="CH4",'EPA non-CO2 Data'!G22334/About!$A$73,'EPA non-CO2 Data'!G22334))</f>
        <v>2.3057412529387919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hidden="1" x14ac:dyDescent="0.2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75,IF('EPA non-CO2 Data'!J22335="CH4",'EPA non-CO2 Data'!G22335/About!$A$73,'EPA non-CO2 Data'!G22335))</f>
        <v>2.3596251585128458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hidden="1" x14ac:dyDescent="0.2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75,IF('EPA non-CO2 Data'!J22336="CH4",'EPA non-CO2 Data'!G22336/About!$A$73,'EPA non-CO2 Data'!G22336))</f>
        <v>2.4142450256723542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hidden="1" x14ac:dyDescent="0.2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75,IF('EPA non-CO2 Data'!J22337="CH4",'EPA non-CO2 Data'!G22337/About!$A$73,'EPA non-CO2 Data'!G22337))</f>
        <v>2.1666740584464876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hidden="1" x14ac:dyDescent="0.2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75,IF('EPA non-CO2 Data'!J22338="CH4",'EPA non-CO2 Data'!G22338/About!$A$73,'EPA non-CO2 Data'!G22338))</f>
        <v>2.196462329930446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hidden="1" x14ac:dyDescent="0.2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75,IF('EPA non-CO2 Data'!J22339="CH4",'EPA non-CO2 Data'!G22339/About!$A$73,'EPA non-CO2 Data'!G22339))</f>
        <v>2.3735686707325415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hidden="1" x14ac:dyDescent="0.2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75,IF('EPA non-CO2 Data'!J22340="CH4",'EPA non-CO2 Data'!G22340/About!$A$73,'EPA non-CO2 Data'!G22340))</f>
        <v>2.4837093615416249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hidden="1" x14ac:dyDescent="0.2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75,IF('EPA non-CO2 Data'!J22341="CH4",'EPA non-CO2 Data'!G22341/About!$A$73,'EPA non-CO2 Data'!G22341))</f>
        <v>2.6996911457574709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hidden="1" x14ac:dyDescent="0.2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75,IF('EPA non-CO2 Data'!J22342="CH4",'EPA non-CO2 Data'!G22342/About!$A$73,'EPA non-CO2 Data'!G22342))</f>
        <v>2.7514418036539167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hidden="1" x14ac:dyDescent="0.2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75,IF('EPA non-CO2 Data'!J22343="CH4",'EPA non-CO2 Data'!G22343/About!$A$73,'EPA non-CO2 Data'!G22343))</f>
        <v>2.8767335423908334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hidden="1" x14ac:dyDescent="0.2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75,IF('EPA non-CO2 Data'!J22344="CH4",'EPA non-CO2 Data'!G22344/About!$A$73,'EPA non-CO2 Data'!G22344))</f>
        <v>2.9668448403869247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hidden="1" x14ac:dyDescent="0.2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75,IF('EPA non-CO2 Data'!J22345="CH4",'EPA non-CO2 Data'!G22345/About!$A$73,'EPA non-CO2 Data'!G22345))</f>
        <v>3.239040204805792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hidden="1" x14ac:dyDescent="0.2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75,IF('EPA non-CO2 Data'!J22346="CH4",'EPA non-CO2 Data'!G22346/About!$A$73,'EPA non-CO2 Data'!G22346))</f>
        <v>3.174277863209466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hidden="1" x14ac:dyDescent="0.2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75,IF('EPA non-CO2 Data'!J22347="CH4",'EPA non-CO2 Data'!G22347/About!$A$73,'EPA non-CO2 Data'!G22347))</f>
        <v>3.2427731281847415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hidden="1" x14ac:dyDescent="0.2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75,IF('EPA non-CO2 Data'!J22348="CH4",'EPA non-CO2 Data'!G22348/About!$A$73,'EPA non-CO2 Data'!G22348))</f>
        <v>3.394432750498320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hidden="1" x14ac:dyDescent="0.2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75,IF('EPA non-CO2 Data'!J22349="CH4",'EPA non-CO2 Data'!G22349/About!$A$73,'EPA non-CO2 Data'!G22349))</f>
        <v>3.3907995793063003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hidden="1" x14ac:dyDescent="0.2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75,IF('EPA non-CO2 Data'!J22350="CH4",'EPA non-CO2 Data'!G22350/About!$A$73,'EPA non-CO2 Data'!G22350))</f>
        <v>3.479155968511779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hidden="1" x14ac:dyDescent="0.2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75,IF('EPA non-CO2 Data'!J22351="CH4",'EPA non-CO2 Data'!G22351/About!$A$73,'EPA non-CO2 Data'!G22351))</f>
        <v>3.528456295847904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hidden="1" x14ac:dyDescent="0.2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75,IF('EPA non-CO2 Data'!J22352="CH4",'EPA non-CO2 Data'!G22352/About!$A$73,'EPA non-CO2 Data'!G22352))</f>
        <v>3.5575872230280831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hidden="1" x14ac:dyDescent="0.2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75,IF('EPA non-CO2 Data'!J22353="CH4",'EPA non-CO2 Data'!G22353/About!$A$73,'EPA non-CO2 Data'!G22353))</f>
        <v>3.2518467896944709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hidden="1" x14ac:dyDescent="0.2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75,IF('EPA non-CO2 Data'!J22354="CH4",'EPA non-CO2 Data'!G22354/About!$A$73,'EPA non-CO2 Data'!G22354))</f>
        <v>3.0218039845319876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hidden="1" x14ac:dyDescent="0.2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75,IF('EPA non-CO2 Data'!J22355="CH4",'EPA non-CO2 Data'!G22355/About!$A$73,'EPA non-CO2 Data'!G22355))</f>
        <v>3.0137736363015002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hidden="1" x14ac:dyDescent="0.2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75,IF('EPA non-CO2 Data'!J22356="CH4",'EPA non-CO2 Data'!G22356/About!$A$73,'EPA non-CO2 Data'!G22356))</f>
        <v>3.0057432880710127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hidden="1" x14ac:dyDescent="0.2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75,IF('EPA non-CO2 Data'!J22357="CH4",'EPA non-CO2 Data'!G22357/About!$A$73,'EPA non-CO2 Data'!G22357))</f>
        <v>2.9977129398405249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hidden="1" x14ac:dyDescent="0.2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75,IF('EPA non-CO2 Data'!J22358="CH4",'EPA non-CO2 Data'!G22358/About!$A$73,'EPA non-CO2 Data'!G22358))</f>
        <v>2.9896825916100335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hidden="1" x14ac:dyDescent="0.2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75,IF('EPA non-CO2 Data'!J22359="CH4",'EPA non-CO2 Data'!G22359/About!$A$73,'EPA non-CO2 Data'!G22359))</f>
        <v>2.9758962526626044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hidden="1" x14ac:dyDescent="0.2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75,IF('EPA non-CO2 Data'!J22360="CH4",'EPA non-CO2 Data'!G22360/About!$A$73,'EPA non-CO2 Data'!G22360))</f>
        <v>2.9621099137151752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hidden="1" x14ac:dyDescent="0.2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75,IF('EPA non-CO2 Data'!J22361="CH4",'EPA non-CO2 Data'!G22361/About!$A$73,'EPA non-CO2 Data'!G22361))</f>
        <v>2.9483235747677461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hidden="1" x14ac:dyDescent="0.2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75,IF('EPA non-CO2 Data'!J22362="CH4",'EPA non-CO2 Data'!G22362/About!$A$73,'EPA non-CO2 Data'!G22362))</f>
        <v>2.934537235820316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hidden="1" x14ac:dyDescent="0.2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75,IF('EPA non-CO2 Data'!J22363="CH4",'EPA non-CO2 Data'!G22363/About!$A$73,'EPA non-CO2 Data'!G22363))</f>
        <v>2.9207508968728878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hidden="1" x14ac:dyDescent="0.2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75,IF('EPA non-CO2 Data'!J22364="CH4",'EPA non-CO2 Data'!G22364/About!$A$73,'EPA non-CO2 Data'!G22364))</f>
        <v>2.9026735743189667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hidden="1" x14ac:dyDescent="0.2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75,IF('EPA non-CO2 Data'!J22365="CH4",'EPA non-CO2 Data'!G22365/About!$A$73,'EPA non-CO2 Data'!G22365))</f>
        <v>2.884596251765046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hidden="1" x14ac:dyDescent="0.2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75,IF('EPA non-CO2 Data'!J22366="CH4",'EPA non-CO2 Data'!G22366/About!$A$73,'EPA non-CO2 Data'!G22366))</f>
        <v>2.8665189292111249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hidden="1" x14ac:dyDescent="0.2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75,IF('EPA non-CO2 Data'!J22367="CH4",'EPA non-CO2 Data'!G22367/About!$A$73,'EPA non-CO2 Data'!G22367))</f>
        <v>2.848441606657199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hidden="1" x14ac:dyDescent="0.2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75,IF('EPA non-CO2 Data'!J22368="CH4",'EPA non-CO2 Data'!G22368/About!$A$73,'EPA non-CO2 Data'!G22368))</f>
        <v>2.8303642841032831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hidden="1" x14ac:dyDescent="0.2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75,IF('EPA non-CO2 Data'!J22369="CH4",'EPA non-CO2 Data'!G22369/About!$A$73,'EPA non-CO2 Data'!G22369))</f>
        <v>2.8097033629718294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hidden="1" x14ac:dyDescent="0.2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75,IF('EPA non-CO2 Data'!J22370="CH4",'EPA non-CO2 Data'!G22370/About!$A$73,'EPA non-CO2 Data'!G22370))</f>
        <v>2.7890424418403749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hidden="1" x14ac:dyDescent="0.2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75,IF('EPA non-CO2 Data'!J22371="CH4",'EPA non-CO2 Data'!G22371/About!$A$73,'EPA non-CO2 Data'!G22371))</f>
        <v>2.768381520708924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hidden="1" x14ac:dyDescent="0.2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75,IF('EPA non-CO2 Data'!J22372="CH4",'EPA non-CO2 Data'!G22372/About!$A$73,'EPA non-CO2 Data'!G22372))</f>
        <v>2.7477205995774709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hidden="1" x14ac:dyDescent="0.2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75,IF('EPA non-CO2 Data'!J22373="CH4",'EPA non-CO2 Data'!G22373/About!$A$73,'EPA non-CO2 Data'!G22373))</f>
        <v>2.7270596784460207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hidden="1" x14ac:dyDescent="0.2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75,IF('EPA non-CO2 Data'!J22374="CH4",'EPA non-CO2 Data'!G22374/About!$A$73,'EPA non-CO2 Data'!G22374))</f>
        <v>2.7037704582218588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hidden="1" x14ac:dyDescent="0.2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75,IF('EPA non-CO2 Data'!J22375="CH4",'EPA non-CO2 Data'!G22375/About!$A$73,'EPA non-CO2 Data'!G22375))</f>
        <v>2.6804812379976999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hidden="1" x14ac:dyDescent="0.2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75,IF('EPA non-CO2 Data'!J22376="CH4",'EPA non-CO2 Data'!G22376/About!$A$73,'EPA non-CO2 Data'!G22376))</f>
        <v>2.6571920177735375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hidden="1" x14ac:dyDescent="0.2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75,IF('EPA non-CO2 Data'!J22377="CH4",'EPA non-CO2 Data'!G22377/About!$A$73,'EPA non-CO2 Data'!G22377))</f>
        <v>2.6339027975493794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hidden="1" x14ac:dyDescent="0.2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75,IF('EPA non-CO2 Data'!J22378="CH4",'EPA non-CO2 Data'!G22378/About!$A$73,'EPA non-CO2 Data'!G22378))</f>
        <v>2.6106135773252166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hidden="1" x14ac:dyDescent="0.2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75,IF('EPA non-CO2 Data'!J22379="CH4",'EPA non-CO2 Data'!G22379/About!$A$73,'EPA non-CO2 Data'!G22379))</f>
        <v>2.58612410623407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hidden="1" x14ac:dyDescent="0.2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75,IF('EPA non-CO2 Data'!J22380="CH4",'EPA non-CO2 Data'!G22380/About!$A$73,'EPA non-CO2 Data'!G22380))</f>
        <v>2.5616346351429293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hidden="1" x14ac:dyDescent="0.2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75,IF('EPA non-CO2 Data'!J22381="CH4",'EPA non-CO2 Data'!G22381/About!$A$73,'EPA non-CO2 Data'!G22381))</f>
        <v>2.5371451640517832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hidden="1" x14ac:dyDescent="0.2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75,IF('EPA non-CO2 Data'!J22382="CH4",'EPA non-CO2 Data'!G22382/About!$A$73,'EPA non-CO2 Data'!G22382))</f>
        <v>2.5126556929606415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hidden="1" x14ac:dyDescent="0.2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75,IF('EPA non-CO2 Data'!J22383="CH4",'EPA non-CO2 Data'!G22383/About!$A$73,'EPA non-CO2 Data'!G22383))</f>
        <v>2.4881662218694959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hidden="1" x14ac:dyDescent="0.2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75,IF('EPA non-CO2 Data'!J22384="CH4",'EPA non-CO2 Data'!G22384/About!$A$73,'EPA non-CO2 Data'!G22384))</f>
        <v>2.4628479064832043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hidden="1" x14ac:dyDescent="0.2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75,IF('EPA non-CO2 Data'!J22385="CH4",'EPA non-CO2 Data'!G22385/About!$A$73,'EPA non-CO2 Data'!G22385))</f>
        <v>2.4375295910969083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hidden="1" x14ac:dyDescent="0.2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75,IF('EPA non-CO2 Data'!J22386="CH4",'EPA non-CO2 Data'!G22386/About!$A$73,'EPA non-CO2 Data'!G22386))</f>
        <v>2.4122112757106167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hidden="1" x14ac:dyDescent="0.2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75,IF('EPA non-CO2 Data'!J22387="CH4",'EPA non-CO2 Data'!G22387/About!$A$73,'EPA non-CO2 Data'!G22387))</f>
        <v>2.3868929603243208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hidden="1" x14ac:dyDescent="0.2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75,IF('EPA non-CO2 Data'!J22388="CH4",'EPA non-CO2 Data'!G22388/About!$A$73,'EPA non-CO2 Data'!G22388))</f>
        <v>2.3615746449380292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hidden="1" x14ac:dyDescent="0.2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75,IF('EPA non-CO2 Data'!J22389="CH4",'EPA non-CO2 Data'!G22389/About!$A$73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hidden="1" x14ac:dyDescent="0.2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75,IF('EPA non-CO2 Data'!J22390="CH4",'EPA non-CO2 Data'!G22390/About!$A$73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hidden="1" x14ac:dyDescent="0.2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75,IF('EPA non-CO2 Data'!J22391="CH4",'EPA non-CO2 Data'!G22391/About!$A$73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hidden="1" x14ac:dyDescent="0.2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75,IF('EPA non-CO2 Data'!J22392="CH4",'EPA non-CO2 Data'!G22392/About!$A$73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hidden="1" x14ac:dyDescent="0.2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75,IF('EPA non-CO2 Data'!J22393="CH4",'EPA non-CO2 Data'!G22393/About!$A$73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hidden="1" x14ac:dyDescent="0.2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75,IF('EPA non-CO2 Data'!J22394="CH4",'EPA non-CO2 Data'!G22394/About!$A$73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hidden="1" x14ac:dyDescent="0.2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75,IF('EPA non-CO2 Data'!J22395="CH4",'EPA non-CO2 Data'!G22395/About!$A$73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hidden="1" x14ac:dyDescent="0.2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75,IF('EPA non-CO2 Data'!J22396="CH4",'EPA non-CO2 Data'!G22396/About!$A$73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hidden="1" x14ac:dyDescent="0.2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75,IF('EPA non-CO2 Data'!J22397="CH4",'EPA non-CO2 Data'!G22397/About!$A$73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hidden="1" x14ac:dyDescent="0.2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75,IF('EPA non-CO2 Data'!J22398="CH4",'EPA non-CO2 Data'!G22398/About!$A$73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hidden="1" x14ac:dyDescent="0.2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75,IF('EPA non-CO2 Data'!J22399="CH4",'EPA non-CO2 Data'!G22399/About!$A$73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hidden="1" x14ac:dyDescent="0.2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75,IF('EPA non-CO2 Data'!J22400="CH4",'EPA non-CO2 Data'!G22400/About!$A$73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hidden="1" x14ac:dyDescent="0.2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75,IF('EPA non-CO2 Data'!J22401="CH4",'EPA non-CO2 Data'!G22401/About!$A$73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hidden="1" x14ac:dyDescent="0.2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75,IF('EPA non-CO2 Data'!J22402="CH4",'EPA non-CO2 Data'!G22402/About!$A$73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hidden="1" x14ac:dyDescent="0.2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75,IF('EPA non-CO2 Data'!J22403="CH4",'EPA non-CO2 Data'!G22403/About!$A$73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hidden="1" x14ac:dyDescent="0.2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75,IF('EPA non-CO2 Data'!J22404="CH4",'EPA non-CO2 Data'!G22404/About!$A$73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hidden="1" x14ac:dyDescent="0.2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75,IF('EPA non-CO2 Data'!J22405="CH4",'EPA non-CO2 Data'!G22405/About!$A$73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hidden="1" x14ac:dyDescent="0.2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75,IF('EPA non-CO2 Data'!J22406="CH4",'EPA non-CO2 Data'!G22406/About!$A$73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hidden="1" x14ac:dyDescent="0.2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75,IF('EPA non-CO2 Data'!J22407="CH4",'EPA non-CO2 Data'!G22407/About!$A$73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hidden="1" x14ac:dyDescent="0.2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75,IF('EPA non-CO2 Data'!J22408="CH4",'EPA non-CO2 Data'!G22408/About!$A$73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hidden="1" x14ac:dyDescent="0.2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75,IF('EPA non-CO2 Data'!J22409="CH4",'EPA non-CO2 Data'!G22409/About!$A$73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hidden="1" x14ac:dyDescent="0.2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75,IF('EPA non-CO2 Data'!J22410="CH4",'EPA non-CO2 Data'!G22410/About!$A$73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hidden="1" x14ac:dyDescent="0.2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75,IF('EPA non-CO2 Data'!J22411="CH4",'EPA non-CO2 Data'!G22411/About!$A$73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hidden="1" x14ac:dyDescent="0.2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75,IF('EPA non-CO2 Data'!J22412="CH4",'EPA non-CO2 Data'!G22412/About!$A$73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hidden="1" x14ac:dyDescent="0.2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75,IF('EPA non-CO2 Data'!J22413="CH4",'EPA non-CO2 Data'!G22413/About!$A$73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hidden="1" x14ac:dyDescent="0.2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75,IF('EPA non-CO2 Data'!J22414="CH4",'EPA non-CO2 Data'!G22414/About!$A$73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hidden="1" x14ac:dyDescent="0.2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75,IF('EPA non-CO2 Data'!J22415="CH4",'EPA non-CO2 Data'!G22415/About!$A$73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hidden="1" x14ac:dyDescent="0.2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75,IF('EPA non-CO2 Data'!J22416="CH4",'EPA non-CO2 Data'!G22416/About!$A$73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hidden="1" x14ac:dyDescent="0.2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75,IF('EPA non-CO2 Data'!J22417="CH4",'EPA non-CO2 Data'!G22417/About!$A$73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hidden="1" x14ac:dyDescent="0.2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75,IF('EPA non-CO2 Data'!J22418="CH4",'EPA non-CO2 Data'!G22418/About!$A$73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hidden="1" x14ac:dyDescent="0.2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75,IF('EPA non-CO2 Data'!J22419="CH4",'EPA non-CO2 Data'!G22419/About!$A$73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hidden="1" x14ac:dyDescent="0.2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75,IF('EPA non-CO2 Data'!J22420="CH4",'EPA non-CO2 Data'!G22420/About!$A$73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hidden="1" x14ac:dyDescent="0.2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75,IF('EPA non-CO2 Data'!J22421="CH4",'EPA non-CO2 Data'!G22421/About!$A$73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hidden="1" x14ac:dyDescent="0.2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75,IF('EPA non-CO2 Data'!J22422="CH4",'EPA non-CO2 Data'!G22422/About!$A$73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hidden="1" x14ac:dyDescent="0.2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75,IF('EPA non-CO2 Data'!J22423="CH4",'EPA non-CO2 Data'!G22423/About!$A$73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hidden="1" x14ac:dyDescent="0.2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75,IF('EPA non-CO2 Data'!J22424="CH4",'EPA non-CO2 Data'!G22424/About!$A$73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hidden="1" x14ac:dyDescent="0.2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75,IF('EPA non-CO2 Data'!J22425="CH4",'EPA non-CO2 Data'!G22425/About!$A$73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hidden="1" x14ac:dyDescent="0.2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75,IF('EPA non-CO2 Data'!J22426="CH4",'EPA non-CO2 Data'!G22426/About!$A$73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hidden="1" x14ac:dyDescent="0.2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75,IF('EPA non-CO2 Data'!J22427="CH4",'EPA non-CO2 Data'!G22427/About!$A$73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hidden="1" x14ac:dyDescent="0.2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75,IF('EPA non-CO2 Data'!J22428="CH4",'EPA non-CO2 Data'!G22428/About!$A$73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hidden="1" x14ac:dyDescent="0.2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75,IF('EPA non-CO2 Data'!J22429="CH4",'EPA non-CO2 Data'!G22429/About!$A$73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hidden="1" x14ac:dyDescent="0.2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75,IF('EPA non-CO2 Data'!J22430="CH4",'EPA non-CO2 Data'!G22430/About!$A$73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hidden="1" x14ac:dyDescent="0.2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75,IF('EPA non-CO2 Data'!J22431="CH4",'EPA non-CO2 Data'!G22431/About!$A$73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hidden="1" x14ac:dyDescent="0.2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75,IF('EPA non-CO2 Data'!J22432="CH4",'EPA non-CO2 Data'!G22432/About!$A$73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hidden="1" x14ac:dyDescent="0.2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75,IF('EPA non-CO2 Data'!J22433="CH4",'EPA non-CO2 Data'!G22433/About!$A$73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hidden="1" x14ac:dyDescent="0.2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75,IF('EPA non-CO2 Data'!J22434="CH4",'EPA non-CO2 Data'!G22434/About!$A$73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hidden="1" x14ac:dyDescent="0.2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75,IF('EPA non-CO2 Data'!J22435="CH4",'EPA non-CO2 Data'!G22435/About!$A$73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hidden="1" x14ac:dyDescent="0.2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75,IF('EPA non-CO2 Data'!J22436="CH4",'EPA non-CO2 Data'!G22436/About!$A$73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hidden="1" x14ac:dyDescent="0.2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75,IF('EPA non-CO2 Data'!J22437="CH4",'EPA non-CO2 Data'!G22437/About!$A$73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hidden="1" x14ac:dyDescent="0.2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75,IF('EPA non-CO2 Data'!J22438="CH4",'EPA non-CO2 Data'!G22438/About!$A$73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hidden="1" x14ac:dyDescent="0.2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75,IF('EPA non-CO2 Data'!J22439="CH4",'EPA non-CO2 Data'!G22439/About!$A$73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hidden="1" x14ac:dyDescent="0.2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75,IF('EPA non-CO2 Data'!J22440="CH4",'EPA non-CO2 Data'!G22440/About!$A$73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hidden="1" x14ac:dyDescent="0.2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75,IF('EPA non-CO2 Data'!J22441="CH4",'EPA non-CO2 Data'!G22441/About!$A$73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hidden="1" x14ac:dyDescent="0.2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75,IF('EPA non-CO2 Data'!J22442="CH4",'EPA non-CO2 Data'!G22442/About!$A$73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hidden="1" x14ac:dyDescent="0.2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75,IF('EPA non-CO2 Data'!J22443="CH4",'EPA non-CO2 Data'!G22443/About!$A$73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hidden="1" x14ac:dyDescent="0.2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75,IF('EPA non-CO2 Data'!J22444="CH4",'EPA non-CO2 Data'!G22444/About!$A$73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hidden="1" x14ac:dyDescent="0.2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75,IF('EPA non-CO2 Data'!J22445="CH4",'EPA non-CO2 Data'!G22445/About!$A$73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hidden="1" x14ac:dyDescent="0.2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75,IF('EPA non-CO2 Data'!J22446="CH4",'EPA non-CO2 Data'!G22446/About!$A$73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hidden="1" x14ac:dyDescent="0.2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75,IF('EPA non-CO2 Data'!J22447="CH4",'EPA non-CO2 Data'!G22447/About!$A$73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hidden="1" x14ac:dyDescent="0.2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75,IF('EPA non-CO2 Data'!J22448="CH4",'EPA non-CO2 Data'!G22448/About!$A$73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hidden="1" x14ac:dyDescent="0.2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75,IF('EPA non-CO2 Data'!J22449="CH4",'EPA non-CO2 Data'!G22449/About!$A$73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hidden="1" x14ac:dyDescent="0.2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75,IF('EPA non-CO2 Data'!J22450="CH4",'EPA non-CO2 Data'!G22450/About!$A$73,'EPA non-CO2 Data'!G22450))</f>
        <v>2.7083333333333332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hidden="1" x14ac:dyDescent="0.2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75,IF('EPA non-CO2 Data'!J22451="CH4",'EPA non-CO2 Data'!G22451/About!$A$73,'EPA non-CO2 Data'!G22451))</f>
        <v>2.6041666666666666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hidden="1" x14ac:dyDescent="0.2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75,IF('EPA non-CO2 Data'!J22452="CH4",'EPA non-CO2 Data'!G22452/About!$A$73,'EPA non-CO2 Data'!G22452))</f>
        <v>1.7708333333333335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hidden="1" x14ac:dyDescent="0.2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75,IF('EPA non-CO2 Data'!J22453="CH4",'EPA non-CO2 Data'!G22453/About!$A$73,'EPA non-CO2 Data'!G22453))</f>
        <v>2.1875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hidden="1" x14ac:dyDescent="0.2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75,IF('EPA non-CO2 Data'!J22454="CH4",'EPA non-CO2 Data'!G22454/About!$A$73,'EPA non-CO2 Data'!G22454))</f>
        <v>1.4583333333333335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hidden="1" x14ac:dyDescent="0.2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75,IF('EPA non-CO2 Data'!J22455="CH4",'EPA non-CO2 Data'!G22455/About!$A$73,'EPA non-CO2 Data'!G22455))</f>
        <v>1.4583333333333335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hidden="1" x14ac:dyDescent="0.2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75,IF('EPA non-CO2 Data'!J22456="CH4",'EPA non-CO2 Data'!G22456/About!$A$73,'EPA non-CO2 Data'!G22456))</f>
        <v>1.7708333333333335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hidden="1" x14ac:dyDescent="0.2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75,IF('EPA non-CO2 Data'!J22457="CH4",'EPA non-CO2 Data'!G22457/About!$A$73,'EPA non-CO2 Data'!G22457))</f>
        <v>1.874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hidden="1" x14ac:dyDescent="0.2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75,IF('EPA non-CO2 Data'!J22458="CH4",'EPA non-CO2 Data'!G22458/About!$A$73,'EPA non-CO2 Data'!G22458))</f>
        <v>1.5625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hidden="1" x14ac:dyDescent="0.2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75,IF('EPA non-CO2 Data'!J22459="CH4",'EPA non-CO2 Data'!G22459/About!$A$73,'EPA non-CO2 Data'!G22459))</f>
        <v>1.1458333333333333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hidden="1" x14ac:dyDescent="0.2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75,IF('EPA non-CO2 Data'!J22460="CH4",'EPA non-CO2 Data'!G22460/About!$A$73,'EPA non-CO2 Data'!G22460))</f>
        <v>1.9791666666666666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hidden="1" x14ac:dyDescent="0.2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75,IF('EPA non-CO2 Data'!J22461="CH4",'EPA non-CO2 Data'!G22461/About!$A$73,'EPA non-CO2 Data'!G22461))</f>
        <v>1.5625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hidden="1" x14ac:dyDescent="0.2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75,IF('EPA non-CO2 Data'!J22462="CH4",'EPA non-CO2 Data'!G22462/About!$A$73,'EPA non-CO2 Data'!G22462))</f>
        <v>1.4583333333333335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hidden="1" x14ac:dyDescent="0.2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75,IF('EPA non-CO2 Data'!J22463="CH4",'EPA non-CO2 Data'!G22463/About!$A$73,'EPA non-CO2 Data'!G22463))</f>
        <v>1.3541666666666666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hidden="1" x14ac:dyDescent="0.2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75,IF('EPA non-CO2 Data'!J22464="CH4",'EPA non-CO2 Data'!G22464/About!$A$73,'EPA non-CO2 Data'!G22464))</f>
        <v>1.5625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hidden="1" x14ac:dyDescent="0.2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75,IF('EPA non-CO2 Data'!J22465="CH4",'EPA non-CO2 Data'!G22465/About!$A$73,'EPA non-CO2 Data'!G22465))</f>
        <v>1.9791666666666666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hidden="1" x14ac:dyDescent="0.2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75,IF('EPA non-CO2 Data'!J22466="CH4",'EPA non-CO2 Data'!G22466/About!$A$73,'EPA non-CO2 Data'!G22466))</f>
        <v>1.5625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hidden="1" x14ac:dyDescent="0.2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75,IF('EPA non-CO2 Data'!J22467="CH4",'EPA non-CO2 Data'!G22467/About!$A$73,'EPA non-CO2 Data'!G22467))</f>
        <v>1.5625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hidden="1" x14ac:dyDescent="0.2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75,IF('EPA non-CO2 Data'!J22468="CH4",'EPA non-CO2 Data'!G22468/About!$A$73,'EPA non-CO2 Data'!G22468))</f>
        <v>1.5625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hidden="1" x14ac:dyDescent="0.2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75,IF('EPA non-CO2 Data'!J22469="CH4",'EPA non-CO2 Data'!G22469/About!$A$73,'EPA non-CO2 Data'!G22469))</f>
        <v>1.5625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hidden="1" x14ac:dyDescent="0.2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75,IF('EPA non-CO2 Data'!J22470="CH4",'EPA non-CO2 Data'!G22470/About!$A$73,'EPA non-CO2 Data'!G22470))</f>
        <v>1.5625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hidden="1" x14ac:dyDescent="0.2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75,IF('EPA non-CO2 Data'!J22471="CH4",'EPA non-CO2 Data'!G22471/About!$A$73,'EPA non-CO2 Data'!G22471))</f>
        <v>1.5625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hidden="1" x14ac:dyDescent="0.2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75,IF('EPA non-CO2 Data'!J22472="CH4",'EPA non-CO2 Data'!G22472/About!$A$73,'EPA non-CO2 Data'!G22472))</f>
        <v>1.5625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hidden="1" x14ac:dyDescent="0.2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75,IF('EPA non-CO2 Data'!J22473="CH4",'EPA non-CO2 Data'!G22473/About!$A$73,'EPA non-CO2 Data'!G22473))</f>
        <v>1.5625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hidden="1" x14ac:dyDescent="0.2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75,IF('EPA non-CO2 Data'!J22474="CH4",'EPA non-CO2 Data'!G22474/About!$A$73,'EPA non-CO2 Data'!G22474))</f>
        <v>1.5625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hidden="1" x14ac:dyDescent="0.2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75,IF('EPA non-CO2 Data'!J22475="CH4",'EPA non-CO2 Data'!G22475/About!$A$73,'EPA non-CO2 Data'!G22475))</f>
        <v>1.5625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hidden="1" x14ac:dyDescent="0.2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75,IF('EPA non-CO2 Data'!J22476="CH4",'EPA non-CO2 Data'!G22476/About!$A$73,'EPA non-CO2 Data'!G22476))</f>
        <v>1.5625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hidden="1" x14ac:dyDescent="0.2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75,IF('EPA non-CO2 Data'!J22477="CH4",'EPA non-CO2 Data'!G22477/About!$A$73,'EPA non-CO2 Data'!G22477))</f>
        <v>1.5625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hidden="1" x14ac:dyDescent="0.2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75,IF('EPA non-CO2 Data'!J22478="CH4",'EPA non-CO2 Data'!G22478/About!$A$73,'EPA non-CO2 Data'!G22478))</f>
        <v>1.5625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hidden="1" x14ac:dyDescent="0.2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75,IF('EPA non-CO2 Data'!J22479="CH4",'EPA non-CO2 Data'!G22479/About!$A$73,'EPA non-CO2 Data'!G22479))</f>
        <v>1.5625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hidden="1" x14ac:dyDescent="0.2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75,IF('EPA non-CO2 Data'!J22480="CH4",'EPA non-CO2 Data'!G22480/About!$A$73,'EPA non-CO2 Data'!G22480))</f>
        <v>1.5625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hidden="1" x14ac:dyDescent="0.2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75,IF('EPA non-CO2 Data'!J22481="CH4",'EPA non-CO2 Data'!G22481/About!$A$73,'EPA non-CO2 Data'!G22481))</f>
        <v>1.5625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hidden="1" x14ac:dyDescent="0.2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75,IF('EPA non-CO2 Data'!J22482="CH4",'EPA non-CO2 Data'!G22482/About!$A$73,'EPA non-CO2 Data'!G22482))</f>
        <v>1.5625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hidden="1" x14ac:dyDescent="0.2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75,IF('EPA non-CO2 Data'!J22483="CH4",'EPA non-CO2 Data'!G22483/About!$A$73,'EPA non-CO2 Data'!G22483))</f>
        <v>1.5625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hidden="1" x14ac:dyDescent="0.2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75,IF('EPA non-CO2 Data'!J22484="CH4",'EPA non-CO2 Data'!G22484/About!$A$73,'EPA non-CO2 Data'!G22484))</f>
        <v>1.5625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hidden="1" x14ac:dyDescent="0.2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75,IF('EPA non-CO2 Data'!J22485="CH4",'EPA non-CO2 Data'!G22485/About!$A$73,'EPA non-CO2 Data'!G22485))</f>
        <v>1.5625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hidden="1" x14ac:dyDescent="0.2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75,IF('EPA non-CO2 Data'!J22486="CH4",'EPA non-CO2 Data'!G22486/About!$A$73,'EPA non-CO2 Data'!G22486))</f>
        <v>1.5625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hidden="1" x14ac:dyDescent="0.2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75,IF('EPA non-CO2 Data'!J22487="CH4",'EPA non-CO2 Data'!G22487/About!$A$73,'EPA non-CO2 Data'!G22487))</f>
        <v>1.5625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hidden="1" x14ac:dyDescent="0.2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75,IF('EPA non-CO2 Data'!J22488="CH4",'EPA non-CO2 Data'!G22488/About!$A$73,'EPA non-CO2 Data'!G22488))</f>
        <v>1.5625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hidden="1" x14ac:dyDescent="0.2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75,IF('EPA non-CO2 Data'!J22489="CH4",'EPA non-CO2 Data'!G22489/About!$A$73,'EPA non-CO2 Data'!G22489))</f>
        <v>1.5625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hidden="1" x14ac:dyDescent="0.2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75,IF('EPA non-CO2 Data'!J22490="CH4",'EPA non-CO2 Data'!G22490/About!$A$73,'EPA non-CO2 Data'!G22490))</f>
        <v>1.5625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hidden="1" x14ac:dyDescent="0.2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75,IF('EPA non-CO2 Data'!J22491="CH4",'EPA non-CO2 Data'!G22491/About!$A$73,'EPA non-CO2 Data'!G22491))</f>
        <v>1.5625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hidden="1" x14ac:dyDescent="0.2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75,IF('EPA non-CO2 Data'!J22492="CH4",'EPA non-CO2 Data'!G22492/About!$A$73,'EPA non-CO2 Data'!G22492))</f>
        <v>1.5625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hidden="1" x14ac:dyDescent="0.2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75,IF('EPA non-CO2 Data'!J22493="CH4",'EPA non-CO2 Data'!G22493/About!$A$73,'EPA non-CO2 Data'!G22493))</f>
        <v>1.5625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hidden="1" x14ac:dyDescent="0.2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75,IF('EPA non-CO2 Data'!J22494="CH4",'EPA non-CO2 Data'!G22494/About!$A$73,'EPA non-CO2 Data'!G22494))</f>
        <v>1.5625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hidden="1" x14ac:dyDescent="0.2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75,IF('EPA non-CO2 Data'!J22495="CH4",'EPA non-CO2 Data'!G22495/About!$A$73,'EPA non-CO2 Data'!G22495))</f>
        <v>1.5625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hidden="1" x14ac:dyDescent="0.2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75,IF('EPA non-CO2 Data'!J22496="CH4",'EPA non-CO2 Data'!G22496/About!$A$73,'EPA non-CO2 Data'!G22496))</f>
        <v>1.5625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hidden="1" x14ac:dyDescent="0.2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75,IF('EPA non-CO2 Data'!J22497="CH4",'EPA non-CO2 Data'!G22497/About!$A$73,'EPA non-CO2 Data'!G22497))</f>
        <v>1.5625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hidden="1" x14ac:dyDescent="0.2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75,IF('EPA non-CO2 Data'!J22498="CH4",'EPA non-CO2 Data'!G22498/About!$A$73,'EPA non-CO2 Data'!G22498))</f>
        <v>1.5625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hidden="1" x14ac:dyDescent="0.2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75,IF('EPA non-CO2 Data'!J22499="CH4",'EPA non-CO2 Data'!G22499/About!$A$73,'EPA non-CO2 Data'!G22499))</f>
        <v>1.5625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hidden="1" x14ac:dyDescent="0.2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75,IF('EPA non-CO2 Data'!J22500="CH4",'EPA non-CO2 Data'!G22500/About!$A$73,'EPA non-CO2 Data'!G22500))</f>
        <v>1.5625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hidden="1" x14ac:dyDescent="0.2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75,IF('EPA non-CO2 Data'!J22501="CH4",'EPA non-CO2 Data'!G22501/About!$A$73,'EPA non-CO2 Data'!G22501))</f>
        <v>1.5625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hidden="1" x14ac:dyDescent="0.2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75,IF('EPA non-CO2 Data'!J22502="CH4",'EPA non-CO2 Data'!G22502/About!$A$73,'EPA non-CO2 Data'!G22502))</f>
        <v>1.5625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hidden="1" x14ac:dyDescent="0.2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75,IF('EPA non-CO2 Data'!J22503="CH4",'EPA non-CO2 Data'!G22503/About!$A$73,'EPA non-CO2 Data'!G22503))</f>
        <v>1.5625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hidden="1" x14ac:dyDescent="0.2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75,IF('EPA non-CO2 Data'!J22504="CH4",'EPA non-CO2 Data'!G22504/About!$A$73,'EPA non-CO2 Data'!G22504))</f>
        <v>1.5625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hidden="1" x14ac:dyDescent="0.2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75,IF('EPA non-CO2 Data'!J22505="CH4",'EPA non-CO2 Data'!G22505/About!$A$73,'EPA non-CO2 Data'!G22505))</f>
        <v>1.5625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hidden="1" x14ac:dyDescent="0.2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75,IF('EPA non-CO2 Data'!J22506="CH4",'EPA non-CO2 Data'!G22506/About!$A$73,'EPA non-CO2 Data'!G22506))</f>
        <v>1.5625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hidden="1" x14ac:dyDescent="0.2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75,IF('EPA non-CO2 Data'!J22507="CH4",'EPA non-CO2 Data'!G22507/About!$A$73,'EPA non-CO2 Data'!G22507))</f>
        <v>1.5625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hidden="1" x14ac:dyDescent="0.2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75,IF('EPA non-CO2 Data'!J22508="CH4",'EPA non-CO2 Data'!G22508/About!$A$73,'EPA non-CO2 Data'!G22508))</f>
        <v>1.5625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hidden="1" x14ac:dyDescent="0.2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75,IF('EPA non-CO2 Data'!J22509="CH4",'EPA non-CO2 Data'!G22509/About!$A$73,'EPA non-CO2 Data'!G22509))</f>
        <v>1.5625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hidden="1" x14ac:dyDescent="0.2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75,IF('EPA non-CO2 Data'!J22510="CH4",'EPA non-CO2 Data'!G22510/About!$A$73,'EPA non-CO2 Data'!G22510))</f>
        <v>1.5625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hidden="1" x14ac:dyDescent="0.2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75,IF('EPA non-CO2 Data'!J22511="CH4",'EPA non-CO2 Data'!G22511/About!$A$73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hidden="1" x14ac:dyDescent="0.2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75,IF('EPA non-CO2 Data'!J22512="CH4",'EPA non-CO2 Data'!G22512/About!$A$73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hidden="1" x14ac:dyDescent="0.2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75,IF('EPA non-CO2 Data'!J22513="CH4",'EPA non-CO2 Data'!G22513/About!$A$73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hidden="1" x14ac:dyDescent="0.2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75,IF('EPA non-CO2 Data'!J22514="CH4",'EPA non-CO2 Data'!G22514/About!$A$73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hidden="1" x14ac:dyDescent="0.2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75,IF('EPA non-CO2 Data'!J22515="CH4",'EPA non-CO2 Data'!G22515/About!$A$73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hidden="1" x14ac:dyDescent="0.2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75,IF('EPA non-CO2 Data'!J22516="CH4",'EPA non-CO2 Data'!G22516/About!$A$73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hidden="1" x14ac:dyDescent="0.2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75,IF('EPA non-CO2 Data'!J22517="CH4",'EPA non-CO2 Data'!G22517/About!$A$73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hidden="1" x14ac:dyDescent="0.2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75,IF('EPA non-CO2 Data'!J22518="CH4",'EPA non-CO2 Data'!G22518/About!$A$73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hidden="1" x14ac:dyDescent="0.2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75,IF('EPA non-CO2 Data'!J22519="CH4",'EPA non-CO2 Data'!G22519/About!$A$73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hidden="1" x14ac:dyDescent="0.2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75,IF('EPA non-CO2 Data'!J22520="CH4",'EPA non-CO2 Data'!G22520/About!$A$73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hidden="1" x14ac:dyDescent="0.2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75,IF('EPA non-CO2 Data'!J22521="CH4",'EPA non-CO2 Data'!G22521/About!$A$73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hidden="1" x14ac:dyDescent="0.2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75,IF('EPA non-CO2 Data'!J22522="CH4",'EPA non-CO2 Data'!G22522/About!$A$73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hidden="1" x14ac:dyDescent="0.2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75,IF('EPA non-CO2 Data'!J22523="CH4",'EPA non-CO2 Data'!G22523/About!$A$73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hidden="1" x14ac:dyDescent="0.2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75,IF('EPA non-CO2 Data'!J22524="CH4",'EPA non-CO2 Data'!G22524/About!$A$73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hidden="1" x14ac:dyDescent="0.2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75,IF('EPA non-CO2 Data'!J22525="CH4",'EPA non-CO2 Data'!G22525/About!$A$73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hidden="1" x14ac:dyDescent="0.2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75,IF('EPA non-CO2 Data'!J22526="CH4",'EPA non-CO2 Data'!G22526/About!$A$73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hidden="1" x14ac:dyDescent="0.2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75,IF('EPA non-CO2 Data'!J22527="CH4",'EPA non-CO2 Data'!G22527/About!$A$73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hidden="1" x14ac:dyDescent="0.2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75,IF('EPA non-CO2 Data'!J22528="CH4",'EPA non-CO2 Data'!G22528/About!$A$73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hidden="1" x14ac:dyDescent="0.2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75,IF('EPA non-CO2 Data'!J22529="CH4",'EPA non-CO2 Data'!G22529/About!$A$73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hidden="1" x14ac:dyDescent="0.2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75,IF('EPA non-CO2 Data'!J22530="CH4",'EPA non-CO2 Data'!G22530/About!$A$73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hidden="1" x14ac:dyDescent="0.2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75,IF('EPA non-CO2 Data'!J22531="CH4",'EPA non-CO2 Data'!G22531/About!$A$73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hidden="1" x14ac:dyDescent="0.2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75,IF('EPA non-CO2 Data'!J22532="CH4",'EPA non-CO2 Data'!G22532/About!$A$73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hidden="1" x14ac:dyDescent="0.2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75,IF('EPA non-CO2 Data'!J22533="CH4",'EPA non-CO2 Data'!G22533/About!$A$73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hidden="1" x14ac:dyDescent="0.2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75,IF('EPA non-CO2 Data'!J22534="CH4",'EPA non-CO2 Data'!G22534/About!$A$73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hidden="1" x14ac:dyDescent="0.2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75,IF('EPA non-CO2 Data'!J22535="CH4",'EPA non-CO2 Data'!G22535/About!$A$73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hidden="1" x14ac:dyDescent="0.2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75,IF('EPA non-CO2 Data'!J22536="CH4",'EPA non-CO2 Data'!G22536/About!$A$73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hidden="1" x14ac:dyDescent="0.2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75,IF('EPA non-CO2 Data'!J22537="CH4",'EPA non-CO2 Data'!G22537/About!$A$73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hidden="1" x14ac:dyDescent="0.2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75,IF('EPA non-CO2 Data'!J22538="CH4",'EPA non-CO2 Data'!G22538/About!$A$73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hidden="1" x14ac:dyDescent="0.2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75,IF('EPA non-CO2 Data'!J22539="CH4",'EPA non-CO2 Data'!G22539/About!$A$73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hidden="1" x14ac:dyDescent="0.2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75,IF('EPA non-CO2 Data'!J22540="CH4",'EPA non-CO2 Data'!G22540/About!$A$73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hidden="1" x14ac:dyDescent="0.2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75,IF('EPA non-CO2 Data'!J22541="CH4",'EPA non-CO2 Data'!G22541/About!$A$73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hidden="1" x14ac:dyDescent="0.2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75,IF('EPA non-CO2 Data'!J22542="CH4",'EPA non-CO2 Data'!G22542/About!$A$73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hidden="1" x14ac:dyDescent="0.2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75,IF('EPA non-CO2 Data'!J22543="CH4",'EPA non-CO2 Data'!G22543/About!$A$73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hidden="1" x14ac:dyDescent="0.2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75,IF('EPA non-CO2 Data'!J22544="CH4",'EPA non-CO2 Data'!G22544/About!$A$73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hidden="1" x14ac:dyDescent="0.2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75,IF('EPA non-CO2 Data'!J22545="CH4",'EPA non-CO2 Data'!G22545/About!$A$73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hidden="1" x14ac:dyDescent="0.2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75,IF('EPA non-CO2 Data'!J22546="CH4",'EPA non-CO2 Data'!G22546/About!$A$73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hidden="1" x14ac:dyDescent="0.2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75,IF('EPA non-CO2 Data'!J22547="CH4",'EPA non-CO2 Data'!G22547/About!$A$73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hidden="1" x14ac:dyDescent="0.2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75,IF('EPA non-CO2 Data'!J22548="CH4",'EPA non-CO2 Data'!G22548/About!$A$73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hidden="1" x14ac:dyDescent="0.2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75,IF('EPA non-CO2 Data'!J22549="CH4",'EPA non-CO2 Data'!G22549/About!$A$73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hidden="1" x14ac:dyDescent="0.2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75,IF('EPA non-CO2 Data'!J22550="CH4",'EPA non-CO2 Data'!G22550/About!$A$73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hidden="1" x14ac:dyDescent="0.2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75,IF('EPA non-CO2 Data'!J22551="CH4",'EPA non-CO2 Data'!G22551/About!$A$73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hidden="1" x14ac:dyDescent="0.2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75,IF('EPA non-CO2 Data'!J22552="CH4",'EPA non-CO2 Data'!G22552/About!$A$73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hidden="1" x14ac:dyDescent="0.2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75,IF('EPA non-CO2 Data'!J22553="CH4",'EPA non-CO2 Data'!G22553/About!$A$73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hidden="1" x14ac:dyDescent="0.2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75,IF('EPA non-CO2 Data'!J22554="CH4",'EPA non-CO2 Data'!G22554/About!$A$73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hidden="1" x14ac:dyDescent="0.2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75,IF('EPA non-CO2 Data'!J22555="CH4",'EPA non-CO2 Data'!G22555/About!$A$73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hidden="1" x14ac:dyDescent="0.2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75,IF('EPA non-CO2 Data'!J22556="CH4",'EPA non-CO2 Data'!G22556/About!$A$73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hidden="1" x14ac:dyDescent="0.2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75,IF('EPA non-CO2 Data'!J22557="CH4",'EPA non-CO2 Data'!G22557/About!$A$73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hidden="1" x14ac:dyDescent="0.2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75,IF('EPA non-CO2 Data'!J22558="CH4",'EPA non-CO2 Data'!G22558/About!$A$73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hidden="1" x14ac:dyDescent="0.2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75,IF('EPA non-CO2 Data'!J22559="CH4",'EPA non-CO2 Data'!G22559/About!$A$73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hidden="1" x14ac:dyDescent="0.2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75,IF('EPA non-CO2 Data'!J22560="CH4",'EPA non-CO2 Data'!G22560/About!$A$73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hidden="1" x14ac:dyDescent="0.2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75,IF('EPA non-CO2 Data'!J22561="CH4",'EPA non-CO2 Data'!G22561/About!$A$73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hidden="1" x14ac:dyDescent="0.2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75,IF('EPA non-CO2 Data'!J22562="CH4",'EPA non-CO2 Data'!G22562/About!$A$73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hidden="1" x14ac:dyDescent="0.2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75,IF('EPA non-CO2 Data'!J22563="CH4",'EPA non-CO2 Data'!G22563/About!$A$73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hidden="1" x14ac:dyDescent="0.2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75,IF('EPA non-CO2 Data'!J22564="CH4",'EPA non-CO2 Data'!G22564/About!$A$73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hidden="1" x14ac:dyDescent="0.2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75,IF('EPA non-CO2 Data'!J22565="CH4",'EPA non-CO2 Data'!G22565/About!$A$73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hidden="1" x14ac:dyDescent="0.2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75,IF('EPA non-CO2 Data'!J22566="CH4",'EPA non-CO2 Data'!G22566/About!$A$73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hidden="1" x14ac:dyDescent="0.2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75,IF('EPA non-CO2 Data'!J22567="CH4",'EPA non-CO2 Data'!G22567/About!$A$73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hidden="1" x14ac:dyDescent="0.2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75,IF('EPA non-CO2 Data'!J22568="CH4",'EPA non-CO2 Data'!G22568/About!$A$73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hidden="1" x14ac:dyDescent="0.2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75,IF('EPA non-CO2 Data'!J22569="CH4",'EPA non-CO2 Data'!G22569/About!$A$73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hidden="1" x14ac:dyDescent="0.2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75,IF('EPA non-CO2 Data'!J22570="CH4",'EPA non-CO2 Data'!G22570/About!$A$73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hidden="1" x14ac:dyDescent="0.2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75,IF('EPA non-CO2 Data'!J22571="CH4",'EPA non-CO2 Data'!G22571/About!$A$73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hidden="1" x14ac:dyDescent="0.2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75,IF('EPA non-CO2 Data'!J22572="CH4",'EPA non-CO2 Data'!G22572/About!$A$73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hidden="1" x14ac:dyDescent="0.2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75,IF('EPA non-CO2 Data'!J22573="CH4",'EPA non-CO2 Data'!G22573/About!$A$73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hidden="1" x14ac:dyDescent="0.2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75,IF('EPA non-CO2 Data'!J22574="CH4",'EPA non-CO2 Data'!G22574/About!$A$73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hidden="1" x14ac:dyDescent="0.2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75,IF('EPA non-CO2 Data'!J22575="CH4",'EPA non-CO2 Data'!G22575/About!$A$73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hidden="1" x14ac:dyDescent="0.2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75,IF('EPA non-CO2 Data'!J22576="CH4",'EPA non-CO2 Data'!G22576/About!$A$73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hidden="1" x14ac:dyDescent="0.2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75,IF('EPA non-CO2 Data'!J22577="CH4",'EPA non-CO2 Data'!G22577/About!$A$73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hidden="1" x14ac:dyDescent="0.2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75,IF('EPA non-CO2 Data'!J22578="CH4",'EPA non-CO2 Data'!G22578/About!$A$73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hidden="1" x14ac:dyDescent="0.2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75,IF('EPA non-CO2 Data'!J22579="CH4",'EPA non-CO2 Data'!G22579/About!$A$73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hidden="1" x14ac:dyDescent="0.2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75,IF('EPA non-CO2 Data'!J22580="CH4",'EPA non-CO2 Data'!G22580/About!$A$73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hidden="1" x14ac:dyDescent="0.2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75,IF('EPA non-CO2 Data'!J22581="CH4",'EPA non-CO2 Data'!G22581/About!$A$73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hidden="1" x14ac:dyDescent="0.2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75,IF('EPA non-CO2 Data'!J22582="CH4",'EPA non-CO2 Data'!G22582/About!$A$73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hidden="1" x14ac:dyDescent="0.2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75,IF('EPA non-CO2 Data'!J22583="CH4",'EPA non-CO2 Data'!G22583/About!$A$73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hidden="1" x14ac:dyDescent="0.2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75,IF('EPA non-CO2 Data'!J22584="CH4",'EPA non-CO2 Data'!G22584/About!$A$73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hidden="1" x14ac:dyDescent="0.2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75,IF('EPA non-CO2 Data'!J22585="CH4",'EPA non-CO2 Data'!G22585/About!$A$73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hidden="1" x14ac:dyDescent="0.2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75,IF('EPA non-CO2 Data'!J22586="CH4",'EPA non-CO2 Data'!G22586/About!$A$73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hidden="1" x14ac:dyDescent="0.2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75,IF('EPA non-CO2 Data'!J22587="CH4",'EPA non-CO2 Data'!G22587/About!$A$73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hidden="1" x14ac:dyDescent="0.2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75,IF('EPA non-CO2 Data'!J22588="CH4",'EPA non-CO2 Data'!G22588/About!$A$73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hidden="1" x14ac:dyDescent="0.2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75,IF('EPA non-CO2 Data'!J22589="CH4",'EPA non-CO2 Data'!G22589/About!$A$73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hidden="1" x14ac:dyDescent="0.2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75,IF('EPA non-CO2 Data'!J22590="CH4",'EPA non-CO2 Data'!G22590/About!$A$73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hidden="1" x14ac:dyDescent="0.2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75,IF('EPA non-CO2 Data'!J22591="CH4",'EPA non-CO2 Data'!G22591/About!$A$73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hidden="1" x14ac:dyDescent="0.2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75,IF('EPA non-CO2 Data'!J22592="CH4",'EPA non-CO2 Data'!G22592/About!$A$73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hidden="1" x14ac:dyDescent="0.2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75,IF('EPA non-CO2 Data'!J22593="CH4",'EPA non-CO2 Data'!G22593/About!$A$73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hidden="1" x14ac:dyDescent="0.2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75,IF('EPA non-CO2 Data'!J22594="CH4",'EPA non-CO2 Data'!G22594/About!$A$73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hidden="1" x14ac:dyDescent="0.2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75,IF('EPA non-CO2 Data'!J22595="CH4",'EPA non-CO2 Data'!G22595/About!$A$73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hidden="1" x14ac:dyDescent="0.2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75,IF('EPA non-CO2 Data'!J22596="CH4",'EPA non-CO2 Data'!G22596/About!$A$73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hidden="1" x14ac:dyDescent="0.2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75,IF('EPA non-CO2 Data'!J22597="CH4",'EPA non-CO2 Data'!G22597/About!$A$73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hidden="1" x14ac:dyDescent="0.2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75,IF('EPA non-CO2 Data'!J22598="CH4",'EPA non-CO2 Data'!G22598/About!$A$73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hidden="1" x14ac:dyDescent="0.2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75,IF('EPA non-CO2 Data'!J22599="CH4",'EPA non-CO2 Data'!G22599/About!$A$73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hidden="1" x14ac:dyDescent="0.2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75,IF('EPA non-CO2 Data'!J22600="CH4",'EPA non-CO2 Data'!G22600/About!$A$73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hidden="1" x14ac:dyDescent="0.2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75,IF('EPA non-CO2 Data'!J22601="CH4",'EPA non-CO2 Data'!G22601/About!$A$73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hidden="1" x14ac:dyDescent="0.2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75,IF('EPA non-CO2 Data'!J22602="CH4",'EPA non-CO2 Data'!G22602/About!$A$73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hidden="1" x14ac:dyDescent="0.2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75,IF('EPA non-CO2 Data'!J22603="CH4",'EPA non-CO2 Data'!G22603/About!$A$73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hidden="1" x14ac:dyDescent="0.2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75,IF('EPA non-CO2 Data'!J22604="CH4",'EPA non-CO2 Data'!G22604/About!$A$73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hidden="1" x14ac:dyDescent="0.2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75,IF('EPA non-CO2 Data'!J22605="CH4",'EPA non-CO2 Data'!G22605/About!$A$73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hidden="1" x14ac:dyDescent="0.2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75,IF('EPA non-CO2 Data'!J22606="CH4",'EPA non-CO2 Data'!G22606/About!$A$73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hidden="1" x14ac:dyDescent="0.2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75,IF('EPA non-CO2 Data'!J22607="CH4",'EPA non-CO2 Data'!G22607/About!$A$73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hidden="1" x14ac:dyDescent="0.2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75,IF('EPA non-CO2 Data'!J22608="CH4",'EPA non-CO2 Data'!G22608/About!$A$73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hidden="1" x14ac:dyDescent="0.2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75,IF('EPA non-CO2 Data'!J22609="CH4",'EPA non-CO2 Data'!G22609/About!$A$73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hidden="1" x14ac:dyDescent="0.2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75,IF('EPA non-CO2 Data'!J22610="CH4",'EPA non-CO2 Data'!G22610/About!$A$73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hidden="1" x14ac:dyDescent="0.2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75,IF('EPA non-CO2 Data'!J22611="CH4",'EPA non-CO2 Data'!G22611/About!$A$73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hidden="1" x14ac:dyDescent="0.2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75,IF('EPA non-CO2 Data'!J22612="CH4",'EPA non-CO2 Data'!G22612/About!$A$73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hidden="1" x14ac:dyDescent="0.2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75,IF('EPA non-CO2 Data'!J22613="CH4",'EPA non-CO2 Data'!G22613/About!$A$73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hidden="1" x14ac:dyDescent="0.2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75,IF('EPA non-CO2 Data'!J22614="CH4",'EPA non-CO2 Data'!G22614/About!$A$73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hidden="1" x14ac:dyDescent="0.2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75,IF('EPA non-CO2 Data'!J22615="CH4",'EPA non-CO2 Data'!G22615/About!$A$73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hidden="1" x14ac:dyDescent="0.2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75,IF('EPA non-CO2 Data'!J22616="CH4",'EPA non-CO2 Data'!G22616/About!$A$73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hidden="1" x14ac:dyDescent="0.2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75,IF('EPA non-CO2 Data'!J22617="CH4",'EPA non-CO2 Data'!G22617/About!$A$73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hidden="1" x14ac:dyDescent="0.2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75,IF('EPA non-CO2 Data'!J22618="CH4",'EPA non-CO2 Data'!G22618/About!$A$73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hidden="1" x14ac:dyDescent="0.2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75,IF('EPA non-CO2 Data'!J22619="CH4",'EPA non-CO2 Data'!G22619/About!$A$73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hidden="1" x14ac:dyDescent="0.2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75,IF('EPA non-CO2 Data'!J22620="CH4",'EPA non-CO2 Data'!G22620/About!$A$73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hidden="1" x14ac:dyDescent="0.2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75,IF('EPA non-CO2 Data'!J22621="CH4",'EPA non-CO2 Data'!G22621/About!$A$73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hidden="1" x14ac:dyDescent="0.2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75,IF('EPA non-CO2 Data'!J22622="CH4",'EPA non-CO2 Data'!G22622/About!$A$73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hidden="1" x14ac:dyDescent="0.2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75,IF('EPA non-CO2 Data'!J22623="CH4",'EPA non-CO2 Data'!G22623/About!$A$73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hidden="1" x14ac:dyDescent="0.2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75,IF('EPA non-CO2 Data'!J22624="CH4",'EPA non-CO2 Data'!G22624/About!$A$73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hidden="1" x14ac:dyDescent="0.2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75,IF('EPA non-CO2 Data'!J22625="CH4",'EPA non-CO2 Data'!G22625/About!$A$73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hidden="1" x14ac:dyDescent="0.2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75,IF('EPA non-CO2 Data'!J22626="CH4",'EPA non-CO2 Data'!G22626/About!$A$73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hidden="1" x14ac:dyDescent="0.2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75,IF('EPA non-CO2 Data'!J22627="CH4",'EPA non-CO2 Data'!G22627/About!$A$73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hidden="1" x14ac:dyDescent="0.2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75,IF('EPA non-CO2 Data'!J22628="CH4",'EPA non-CO2 Data'!G22628/About!$A$73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hidden="1" x14ac:dyDescent="0.2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75,IF('EPA non-CO2 Data'!J22629="CH4",'EPA non-CO2 Data'!G22629/About!$A$73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hidden="1" x14ac:dyDescent="0.2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75,IF('EPA non-CO2 Data'!J22630="CH4",'EPA non-CO2 Data'!G22630/About!$A$73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hidden="1" x14ac:dyDescent="0.2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75,IF('EPA non-CO2 Data'!J22631="CH4",'EPA non-CO2 Data'!G22631/About!$A$73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hidden="1" x14ac:dyDescent="0.2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75,IF('EPA non-CO2 Data'!J22632="CH4",'EPA non-CO2 Data'!G22632/About!$A$73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hidden="1" x14ac:dyDescent="0.2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75,IF('EPA non-CO2 Data'!J22633="CH4",'EPA non-CO2 Data'!G22633/About!$A$73,'EPA non-CO2 Data'!G22633))</f>
        <v>8.5020029335157493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hidden="1" x14ac:dyDescent="0.2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75,IF('EPA non-CO2 Data'!J22634="CH4",'EPA non-CO2 Data'!G22634/About!$A$73,'EPA non-CO2 Data'!G22634))</f>
        <v>1.9323250000000001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hidden="1" x14ac:dyDescent="0.2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75,IF('EPA non-CO2 Data'!J22635="CH4",'EPA non-CO2 Data'!G22635/About!$A$73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hidden="1" x14ac:dyDescent="0.2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75,IF('EPA non-CO2 Data'!J22636="CH4",'EPA non-CO2 Data'!G22636/About!$A$73,'EPA non-CO2 Data'!G22636))</f>
        <v>1.83904374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hidden="1" x14ac:dyDescent="0.2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75,IF('EPA non-CO2 Data'!J22637="CH4",'EPA non-CO2 Data'!G22637/About!$A$73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hidden="1" x14ac:dyDescent="0.2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75,IF('EPA non-CO2 Data'!J22638="CH4",'EPA non-CO2 Data'!G22638/About!$A$73,'EPA non-CO2 Data'!G22638))</f>
        <v>1.7628875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hidden="1" x14ac:dyDescent="0.2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75,IF('EPA non-CO2 Data'!J22639="CH4",'EPA non-CO2 Data'!G22639/About!$A$73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hidden="1" x14ac:dyDescent="0.2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75,IF('EPA non-CO2 Data'!J22640="CH4",'EPA non-CO2 Data'!G22640/About!$A$73,'EPA non-CO2 Data'!G22640))</f>
        <v>1.7598874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hidden="1" x14ac:dyDescent="0.2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75,IF('EPA non-CO2 Data'!J22641="CH4",'EPA non-CO2 Data'!G22641/About!$A$73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hidden="1" x14ac:dyDescent="0.2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75,IF('EPA non-CO2 Data'!J22642="CH4",'EPA non-CO2 Data'!G22642/About!$A$73,'EPA non-CO2 Data'!G22642))</f>
        <v>2.7150333333333335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hidden="1" x14ac:dyDescent="0.2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75,IF('EPA non-CO2 Data'!J22643="CH4",'EPA non-CO2 Data'!G22643/About!$A$73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hidden="1" x14ac:dyDescent="0.2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75,IF('EPA non-CO2 Data'!J22644="CH4",'EPA non-CO2 Data'!G22644/About!$A$73,'EPA non-CO2 Data'!G22644))</f>
        <v>4.9033510416666669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hidden="1" x14ac:dyDescent="0.2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75,IF('EPA non-CO2 Data'!J22645="CH4",'EPA non-CO2 Data'!G22645/About!$A$73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hidden="1" x14ac:dyDescent="0.2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75,IF('EPA non-CO2 Data'!J22646="CH4",'EPA non-CO2 Data'!G22646/About!$A$73,'EPA non-CO2 Data'!G22646))</f>
        <v>5.710345833333334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hidden="1" x14ac:dyDescent="0.2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75,IF('EPA non-CO2 Data'!J22647="CH4",'EPA non-CO2 Data'!G22647/About!$A$73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hidden="1" x14ac:dyDescent="0.2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75,IF('EPA non-CO2 Data'!J22648="CH4",'EPA non-CO2 Data'!G22648/About!$A$73,'EPA non-CO2 Data'!G22648))</f>
        <v>5.961457291666666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hidden="1" x14ac:dyDescent="0.2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75,IF('EPA non-CO2 Data'!J22649="CH4",'EPA non-CO2 Data'!G22649/About!$A$73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hidden="1" x14ac:dyDescent="0.2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75,IF('EPA non-CO2 Data'!J22650="CH4",'EPA non-CO2 Data'!G22650/About!$A$73,'EPA non-CO2 Data'!G22650))</f>
        <v>4.701776041666667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hidden="1" x14ac:dyDescent="0.2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75,IF('EPA non-CO2 Data'!J22651="CH4",'EPA non-CO2 Data'!G22651/About!$A$73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hidden="1" x14ac:dyDescent="0.2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75,IF('EPA non-CO2 Data'!J22652="CH4",'EPA non-CO2 Data'!G22652/About!$A$73,'EPA non-CO2 Data'!G22652))</f>
        <v>4.5838489583333334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hidden="1" x14ac:dyDescent="0.2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75,IF('EPA non-CO2 Data'!J22653="CH4",'EPA non-CO2 Data'!G22653/About!$A$73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hidden="1" x14ac:dyDescent="0.2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75,IF('EPA non-CO2 Data'!J22654="CH4",'EPA non-CO2 Data'!G22654/About!$A$73,'EPA non-CO2 Data'!G22654))</f>
        <v>4.6181916666666661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hidden="1" x14ac:dyDescent="0.2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75,IF('EPA non-CO2 Data'!J22655="CH4",'EPA non-CO2 Data'!G22655/About!$A$73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hidden="1" x14ac:dyDescent="0.2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75,IF('EPA non-CO2 Data'!J22656="CH4",'EPA non-CO2 Data'!G22656/About!$A$73,'EPA non-CO2 Data'!G22656))</f>
        <v>4.5899447916666666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hidden="1" x14ac:dyDescent="0.2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75,IF('EPA non-CO2 Data'!J22657="CH4",'EPA non-CO2 Data'!G22657/About!$A$73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hidden="1" x14ac:dyDescent="0.2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75,IF('EPA non-CO2 Data'!J22658="CH4",'EPA non-CO2 Data'!G22658/About!$A$73,'EPA non-CO2 Data'!G22658))</f>
        <v>4.5707343749999997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hidden="1" x14ac:dyDescent="0.2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75,IF('EPA non-CO2 Data'!J22659="CH4",'EPA non-CO2 Data'!G22659/About!$A$73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hidden="1" x14ac:dyDescent="0.2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75,IF('EPA non-CO2 Data'!J22660="CH4",'EPA non-CO2 Data'!G22660/About!$A$73,'EPA non-CO2 Data'!G22660))</f>
        <v>4.8459364583333334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hidden="1" x14ac:dyDescent="0.2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75,IF('EPA non-CO2 Data'!J22661="CH4",'EPA non-CO2 Data'!G22661/About!$A$73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hidden="1" x14ac:dyDescent="0.2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75,IF('EPA non-CO2 Data'!J22662="CH4",'EPA non-CO2 Data'!G22662/About!$A$73,'EPA non-CO2 Data'!G22662))</f>
        <v>4.9045517755416665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hidden="1" x14ac:dyDescent="0.2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75,IF('EPA non-CO2 Data'!J22663="CH4",'EPA non-CO2 Data'!G22663/About!$A$73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hidden="1" x14ac:dyDescent="0.2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75,IF('EPA non-CO2 Data'!J22664="CH4",'EPA non-CO2 Data'!G22664/About!$A$73,'EPA non-CO2 Data'!G22664))</f>
        <v>4.3042658542364167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hidden="1" x14ac:dyDescent="0.2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75,IF('EPA non-CO2 Data'!J22665="CH4",'EPA non-CO2 Data'!G22665/About!$A$73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hidden="1" x14ac:dyDescent="0.2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75,IF('EPA non-CO2 Data'!J22666="CH4",'EPA non-CO2 Data'!G22666/About!$A$73,'EPA non-CO2 Data'!G22666))</f>
        <v>4.1503734117500002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hidden="1" x14ac:dyDescent="0.2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75,IF('EPA non-CO2 Data'!J22667="CH4",'EPA non-CO2 Data'!G22667/About!$A$73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hidden="1" x14ac:dyDescent="0.2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75,IF('EPA non-CO2 Data'!J22668="CH4",'EPA non-CO2 Data'!G22668/About!$A$73,'EPA non-CO2 Data'!G22668))</f>
        <v>5.248731809028833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hidden="1" x14ac:dyDescent="0.2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75,IF('EPA non-CO2 Data'!J22669="CH4",'EPA non-CO2 Data'!G22669/About!$A$73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hidden="1" x14ac:dyDescent="0.2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75,IF('EPA non-CO2 Data'!J22670="CH4",'EPA non-CO2 Data'!G22670/About!$A$73,'EPA non-CO2 Data'!G22670))</f>
        <v>5.396024141489375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hidden="1" x14ac:dyDescent="0.2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75,IF('EPA non-CO2 Data'!J22671="CH4",'EPA non-CO2 Data'!G22671/About!$A$73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hidden="1" x14ac:dyDescent="0.2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75,IF('EPA non-CO2 Data'!J22672="CH4",'EPA non-CO2 Data'!G22672/About!$A$73,'EPA non-CO2 Data'!G22672))</f>
        <v>5.7676820714557915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hidden="1" x14ac:dyDescent="0.2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75,IF('EPA non-CO2 Data'!J22673="CH4",'EPA non-CO2 Data'!G22673/About!$A$73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hidden="1" x14ac:dyDescent="0.2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75,IF('EPA non-CO2 Data'!J22674="CH4",'EPA non-CO2 Data'!G22674/About!$A$73,'EPA non-CO2 Data'!G22674))</f>
        <v>6.0606112404971253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hidden="1" x14ac:dyDescent="0.2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75,IF('EPA non-CO2 Data'!J22675="CH4",'EPA non-CO2 Data'!G22675/About!$A$73,'EPA non-CO2 Data'!G22675))</f>
        <v>2.3529911549029834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hidden="1" x14ac:dyDescent="0.2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75,IF('EPA non-CO2 Data'!J22676="CH4",'EPA non-CO2 Data'!G22676/About!$A$73,'EPA non-CO2 Data'!G22676))</f>
        <v>5.3476146945303331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hidden="1" x14ac:dyDescent="0.2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75,IF('EPA non-CO2 Data'!J22677="CH4",'EPA non-CO2 Data'!G22677/About!$A$73,'EPA non-CO2 Data'!G22677))</f>
        <v>5.15211909109641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hidden="1" x14ac:dyDescent="0.2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75,IF('EPA non-CO2 Data'!J22678="CH4",'EPA non-CO2 Data'!G22678/About!$A$73,'EPA non-CO2 Data'!G22678))</f>
        <v>5.6126231194978749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hidden="1" x14ac:dyDescent="0.2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75,IF('EPA non-CO2 Data'!J22679="CH4",'EPA non-CO2 Data'!G22679/About!$A$73,'EPA non-CO2 Data'!G22679))</f>
        <v>7.9302652214079174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hidden="1" x14ac:dyDescent="0.2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75,IF('EPA non-CO2 Data'!J22680="CH4",'EPA non-CO2 Data'!G22680/About!$A$73,'EPA non-CO2 Data'!G22680))</f>
        <v>5.511105956465041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hidden="1" x14ac:dyDescent="0.2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75,IF('EPA non-CO2 Data'!J22681="CH4",'EPA non-CO2 Data'!G22681/About!$A$73,'EPA non-CO2 Data'!G22681))</f>
        <v>1.0944825086691375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hidden="1" x14ac:dyDescent="0.2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75,IF('EPA non-CO2 Data'!J22682="CH4",'EPA non-CO2 Data'!G22682/About!$A$73,'EPA non-CO2 Data'!G22682))</f>
        <v>5.4475484616913752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hidden="1" x14ac:dyDescent="0.2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75,IF('EPA non-CO2 Data'!J22683="CH4",'EPA non-CO2 Data'!G22683/About!$A$73,'EPA non-CO2 Data'!G22683))</f>
        <v>1.422146968700729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hidden="1" x14ac:dyDescent="0.2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75,IF('EPA non-CO2 Data'!J22684="CH4",'EPA non-CO2 Data'!G22684/About!$A$73,'EPA non-CO2 Data'!G22684))</f>
        <v>5.3955912519342494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hidden="1" x14ac:dyDescent="0.2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75,IF('EPA non-CO2 Data'!J22685="CH4",'EPA non-CO2 Data'!G22685/About!$A$73,'EPA non-CO2 Data'!G22685))</f>
        <v>1.6620192228072292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hidden="1" x14ac:dyDescent="0.2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75,IF('EPA non-CO2 Data'!J22686="CH4",'EPA non-CO2 Data'!G22686/About!$A$73,'EPA non-CO2 Data'!G22686))</f>
        <v>5.7693242909923337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hidden="1" x14ac:dyDescent="0.2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75,IF('EPA non-CO2 Data'!J22687="CH4",'EPA non-CO2 Data'!G22687/About!$A$73,'EPA non-CO2 Data'!G22687))</f>
        <v>1.7874596656194417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hidden="1" x14ac:dyDescent="0.2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75,IF('EPA non-CO2 Data'!J22688="CH4",'EPA non-CO2 Data'!G22688/About!$A$73,'EPA non-CO2 Data'!G22688))</f>
        <v>5.708905801726667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hidden="1" x14ac:dyDescent="0.2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75,IF('EPA non-CO2 Data'!J22689="CH4",'EPA non-CO2 Data'!G22689/About!$A$73,'EPA non-CO2 Data'!G22689))</f>
        <v>1.9129001084316585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hidden="1" x14ac:dyDescent="0.2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75,IF('EPA non-CO2 Data'!J22690="CH4",'EPA non-CO2 Data'!G22690/About!$A$73,'EPA non-CO2 Data'!G22690))</f>
        <v>5.6484873124609996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hidden="1" x14ac:dyDescent="0.2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75,IF('EPA non-CO2 Data'!J22691="CH4",'EPA non-CO2 Data'!G22691/About!$A$73,'EPA non-CO2 Data'!G22691))</f>
        <v>2.038340551243875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hidden="1" x14ac:dyDescent="0.2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75,IF('EPA non-CO2 Data'!J22692="CH4",'EPA non-CO2 Data'!G22692/About!$A$73,'EPA non-CO2 Data'!G22692))</f>
        <v>5.5880688231953329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hidden="1" x14ac:dyDescent="0.2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75,IF('EPA non-CO2 Data'!J22693="CH4",'EPA non-CO2 Data'!G22693/About!$A$73,'EPA non-CO2 Data'!G22693))</f>
        <v>2.1637809940560874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hidden="1" x14ac:dyDescent="0.2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75,IF('EPA non-CO2 Data'!J22694="CH4",'EPA non-CO2 Data'!G22694/About!$A$73,'EPA non-CO2 Data'!G22694))</f>
        <v>5.5276503339296672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hidden="1" x14ac:dyDescent="0.2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75,IF('EPA non-CO2 Data'!J22695="CH4",'EPA non-CO2 Data'!G22695/About!$A$73,'EPA non-CO2 Data'!G22695))</f>
        <v>2.1637809940560874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hidden="1" x14ac:dyDescent="0.2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75,IF('EPA non-CO2 Data'!J22696="CH4",'EPA non-CO2 Data'!G22696/About!$A$73,'EPA non-CO2 Data'!G22696))</f>
        <v>5.4842791985664158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hidden="1" x14ac:dyDescent="0.2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75,IF('EPA non-CO2 Data'!J22697="CH4",'EPA non-CO2 Data'!G22697/About!$A$73,'EPA non-CO2 Data'!G22697))</f>
        <v>2.1637809940560874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hidden="1" x14ac:dyDescent="0.2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75,IF('EPA non-CO2 Data'!J22698="CH4",'EPA non-CO2 Data'!G22698/About!$A$73,'EPA non-CO2 Data'!G22698))</f>
        <v>5.4409080632031245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hidden="1" x14ac:dyDescent="0.2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75,IF('EPA non-CO2 Data'!J22699="CH4",'EPA non-CO2 Data'!G22699/About!$A$73,'EPA non-CO2 Data'!G22699))</f>
        <v>2.1637809940560874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hidden="1" x14ac:dyDescent="0.2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75,IF('EPA non-CO2 Data'!J22700="CH4",'EPA non-CO2 Data'!G22700/About!$A$73,'EPA non-CO2 Data'!G22700))</f>
        <v>5.3975369278398749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hidden="1" x14ac:dyDescent="0.2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75,IF('EPA non-CO2 Data'!J22701="CH4",'EPA non-CO2 Data'!G22701/About!$A$73,'EPA non-CO2 Data'!G22701))</f>
        <v>2.1637809940560874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hidden="1" x14ac:dyDescent="0.2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75,IF('EPA non-CO2 Data'!J22702="CH4",'EPA non-CO2 Data'!G22702/About!$A$73,'EPA non-CO2 Data'!G22702))</f>
        <v>5.3541657924766244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hidden="1" x14ac:dyDescent="0.2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75,IF('EPA non-CO2 Data'!J22703="CH4",'EPA non-CO2 Data'!G22703/About!$A$73,'EPA non-CO2 Data'!G22703))</f>
        <v>2.1637809940560874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hidden="1" x14ac:dyDescent="0.2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75,IF('EPA non-CO2 Data'!J22704="CH4",'EPA non-CO2 Data'!G22704/About!$A$73,'EPA non-CO2 Data'!G22704))</f>
        <v>5.3107946571133748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hidden="1" x14ac:dyDescent="0.2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75,IF('EPA non-CO2 Data'!J22705="CH4",'EPA non-CO2 Data'!G22705/About!$A$73,'EPA non-CO2 Data'!G22705))</f>
        <v>2.1637809940560874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hidden="1" x14ac:dyDescent="0.2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75,IF('EPA non-CO2 Data'!J22706="CH4",'EPA non-CO2 Data'!G22706/About!$A$73,'EPA non-CO2 Data'!G22706))</f>
        <v>5.2691250181085003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hidden="1" x14ac:dyDescent="0.2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75,IF('EPA non-CO2 Data'!J22707="CH4",'EPA non-CO2 Data'!G22707/About!$A$73,'EPA non-CO2 Data'!G22707))</f>
        <v>2.1637809940560874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hidden="1" x14ac:dyDescent="0.2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75,IF('EPA non-CO2 Data'!J22708="CH4",'EPA non-CO2 Data'!G22708/About!$A$73,'EPA non-CO2 Data'!G22708))</f>
        <v>5.2274553791035834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hidden="1" x14ac:dyDescent="0.2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75,IF('EPA non-CO2 Data'!J22709="CH4",'EPA non-CO2 Data'!G22709/About!$A$73,'EPA non-CO2 Data'!G22709))</f>
        <v>2.1637809940560874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hidden="1" x14ac:dyDescent="0.2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75,IF('EPA non-CO2 Data'!J22710="CH4",'EPA non-CO2 Data'!G22710/About!$A$73,'EPA non-CO2 Data'!G22710))</f>
        <v>5.185785740098708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hidden="1" x14ac:dyDescent="0.2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75,IF('EPA non-CO2 Data'!J22711="CH4",'EPA non-CO2 Data'!G22711/About!$A$73,'EPA non-CO2 Data'!G22711))</f>
        <v>2.1637809940560874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hidden="1" x14ac:dyDescent="0.2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75,IF('EPA non-CO2 Data'!J22712="CH4",'EPA non-CO2 Data'!G22712/About!$A$73,'EPA non-CO2 Data'!G22712))</f>
        <v>5.1441161010937911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hidden="1" x14ac:dyDescent="0.2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75,IF('EPA non-CO2 Data'!J22713="CH4",'EPA non-CO2 Data'!G22713/About!$A$73,'EPA non-CO2 Data'!G22713))</f>
        <v>2.1637809940560874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hidden="1" x14ac:dyDescent="0.2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75,IF('EPA non-CO2 Data'!J22714="CH4",'EPA non-CO2 Data'!G22714/About!$A$73,'EPA non-CO2 Data'!G22714))</f>
        <v>5.1024464620889167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hidden="1" x14ac:dyDescent="0.2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75,IF('EPA non-CO2 Data'!J22715="CH4",'EPA non-CO2 Data'!G22715/About!$A$73,'EPA non-CO2 Data'!G22715))</f>
        <v>2.1637809940560874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hidden="1" x14ac:dyDescent="0.2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75,IF('EPA non-CO2 Data'!J22716="CH4",'EPA non-CO2 Data'!G22716/About!$A$73,'EPA non-CO2 Data'!G22716))</f>
        <v>5.0624115679074582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hidden="1" x14ac:dyDescent="0.2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75,IF('EPA non-CO2 Data'!J22717="CH4",'EPA non-CO2 Data'!G22717/About!$A$73,'EPA non-CO2 Data'!G22717))</f>
        <v>2.1637809940560874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hidden="1" x14ac:dyDescent="0.2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75,IF('EPA non-CO2 Data'!J22718="CH4",'EPA non-CO2 Data'!G22718/About!$A$73,'EPA non-CO2 Data'!G22718))</f>
        <v>5.0223766737259997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hidden="1" x14ac:dyDescent="0.2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75,IF('EPA non-CO2 Data'!J22719="CH4",'EPA non-CO2 Data'!G22719/About!$A$73,'EPA non-CO2 Data'!G22719))</f>
        <v>2.1637809940560874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hidden="1" x14ac:dyDescent="0.2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75,IF('EPA non-CO2 Data'!J22720="CH4",'EPA non-CO2 Data'!G22720/About!$A$73,'EPA non-CO2 Data'!G22720))</f>
        <v>4.98234177954450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hidden="1" x14ac:dyDescent="0.2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75,IF('EPA non-CO2 Data'!J22721="CH4",'EPA non-CO2 Data'!G22721/About!$A$73,'EPA non-CO2 Data'!G22721))</f>
        <v>2.1637809940560874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hidden="1" x14ac:dyDescent="0.2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75,IF('EPA non-CO2 Data'!J22722="CH4",'EPA non-CO2 Data'!G22722/About!$A$73,'EPA non-CO2 Data'!G22722))</f>
        <v>4.9423068853630412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hidden="1" x14ac:dyDescent="0.2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75,IF('EPA non-CO2 Data'!J22723="CH4",'EPA non-CO2 Data'!G22723/About!$A$73,'EPA non-CO2 Data'!G22723))</f>
        <v>2.1637809940560874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hidden="1" x14ac:dyDescent="0.2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75,IF('EPA non-CO2 Data'!J22724="CH4",'EPA non-CO2 Data'!G22724/About!$A$73,'EPA non-CO2 Data'!G22724))</f>
        <v>4.9022719911815836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hidden="1" x14ac:dyDescent="0.2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75,IF('EPA non-CO2 Data'!J22725="CH4",'EPA non-CO2 Data'!G22725/About!$A$73,'EPA non-CO2 Data'!G22725))</f>
        <v>2.1637809940560874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hidden="1" x14ac:dyDescent="0.2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75,IF('EPA non-CO2 Data'!J22726="CH4",'EPA non-CO2 Data'!G22726/About!$A$73,'EPA non-CO2 Data'!G22726))</f>
        <v>4.8638077090232086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hidden="1" x14ac:dyDescent="0.2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75,IF('EPA non-CO2 Data'!J22727="CH4",'EPA non-CO2 Data'!G22727/About!$A$73,'EPA non-CO2 Data'!G22727))</f>
        <v>2.1637809940560874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hidden="1" x14ac:dyDescent="0.2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75,IF('EPA non-CO2 Data'!J22728="CH4",'EPA non-CO2 Data'!G22728/About!$A$73,'EPA non-CO2 Data'!G22728))</f>
        <v>4.8253434268648752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hidden="1" x14ac:dyDescent="0.2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75,IF('EPA non-CO2 Data'!J22729="CH4",'EPA non-CO2 Data'!G22729/About!$A$73,'EPA non-CO2 Data'!G22729))</f>
        <v>2.1637809940560874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hidden="1" x14ac:dyDescent="0.2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75,IF('EPA non-CO2 Data'!J22730="CH4",'EPA non-CO2 Data'!G22730/About!$A$73,'EPA non-CO2 Data'!G22730))</f>
        <v>4.7868791447065002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hidden="1" x14ac:dyDescent="0.2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75,IF('EPA non-CO2 Data'!J22731="CH4",'EPA non-CO2 Data'!G22731/About!$A$73,'EPA non-CO2 Data'!G22731))</f>
        <v>2.1637809940560874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hidden="1" x14ac:dyDescent="0.2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75,IF('EPA non-CO2 Data'!J22732="CH4",'EPA non-CO2 Data'!G22732/About!$A$73,'EPA non-CO2 Data'!G22732))</f>
        <v>4.748414862548125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hidden="1" x14ac:dyDescent="0.2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75,IF('EPA non-CO2 Data'!J22733="CH4",'EPA non-CO2 Data'!G22733/About!$A$73,'EPA non-CO2 Data'!G22733))</f>
        <v>2.1637809940560874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hidden="1" x14ac:dyDescent="0.2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75,IF('EPA non-CO2 Data'!J22734="CH4",'EPA non-CO2 Data'!G22734/About!$A$73,'EPA non-CO2 Data'!G22734))</f>
        <v>4.7099505803897502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hidden="1" x14ac:dyDescent="0.2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75,IF('EPA non-CO2 Data'!J22735="CH4",'EPA non-CO2 Data'!G22735/About!$A$73,'EPA non-CO2 Data'!G22735))</f>
        <v>2.1637809940560874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hidden="1" x14ac:dyDescent="0.2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75,IF('EPA non-CO2 Data'!J22736="CH4",'EPA non-CO2 Data'!G22736/About!$A$73,'EPA non-CO2 Data'!G22736))</f>
        <v>4.672995293453041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hidden="1" x14ac:dyDescent="0.2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75,IF('EPA non-CO2 Data'!J22737="CH4",'EPA non-CO2 Data'!G22737/About!$A$73,'EPA non-CO2 Data'!G22737))</f>
        <v>2.1637809940560874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hidden="1" x14ac:dyDescent="0.2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75,IF('EPA non-CO2 Data'!J22738="CH4",'EPA non-CO2 Data'!G22738/About!$A$73,'EPA non-CO2 Data'!G22738))</f>
        <v>4.6360400065162911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hidden="1" x14ac:dyDescent="0.2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75,IF('EPA non-CO2 Data'!J22739="CH4",'EPA non-CO2 Data'!G22739/About!$A$73,'EPA non-CO2 Data'!G22739))</f>
        <v>2.1637809940560874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hidden="1" x14ac:dyDescent="0.2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75,IF('EPA non-CO2 Data'!J22740="CH4",'EPA non-CO2 Data'!G22740/About!$A$73,'EPA non-CO2 Data'!G22740))</f>
        <v>4.5990847195795416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hidden="1" x14ac:dyDescent="0.2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75,IF('EPA non-CO2 Data'!J22741="CH4",'EPA non-CO2 Data'!G22741/About!$A$73,'EPA non-CO2 Data'!G22741))</f>
        <v>2.1637809940560874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hidden="1" x14ac:dyDescent="0.2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75,IF('EPA non-CO2 Data'!J22742="CH4",'EPA non-CO2 Data'!G22742/About!$A$73,'EPA non-CO2 Data'!G22742))</f>
        <v>4.562129432642833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hidden="1" x14ac:dyDescent="0.2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75,IF('EPA non-CO2 Data'!J22743="CH4",'EPA non-CO2 Data'!G22743/About!$A$73,'EPA non-CO2 Data'!G22743))</f>
        <v>2.1637809940560874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hidden="1" x14ac:dyDescent="0.2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75,IF('EPA non-CO2 Data'!J22744="CH4",'EPA non-CO2 Data'!G22744/About!$A$73,'EPA non-CO2 Data'!G22744))</f>
        <v>4.5251741457060833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hidden="1" x14ac:dyDescent="0.2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75,IF('EPA non-CO2 Data'!J22745="CH4",'EPA non-CO2 Data'!G22745/About!$A$73,'EPA non-CO2 Data'!G22745))</f>
        <v>2.1637809940560874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hidden="1" x14ac:dyDescent="0.2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75,IF('EPA non-CO2 Data'!J22746="CH4",'EPA non-CO2 Data'!G22746/About!$A$73,'EPA non-CO2 Data'!G22746))</f>
        <v>4.4896686544829588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hidden="1" x14ac:dyDescent="0.2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75,IF('EPA non-CO2 Data'!J22747="CH4",'EPA non-CO2 Data'!G22747/About!$A$73,'EPA non-CO2 Data'!G22747))</f>
        <v>2.1637809940560874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hidden="1" x14ac:dyDescent="0.2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75,IF('EPA non-CO2 Data'!J22748="CH4",'EPA non-CO2 Data'!G22748/About!$A$73,'EPA non-CO2 Data'!G22748))</f>
        <v>4.4541631632598749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hidden="1" x14ac:dyDescent="0.2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75,IF('EPA non-CO2 Data'!J22749="CH4",'EPA non-CO2 Data'!G22749/About!$A$73,'EPA non-CO2 Data'!G22749))</f>
        <v>2.1637809940560874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hidden="1" x14ac:dyDescent="0.2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75,IF('EPA non-CO2 Data'!J22750="CH4",'EPA non-CO2 Data'!G22750/About!$A$73,'EPA non-CO2 Data'!G22750))</f>
        <v>4.4186576720367495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hidden="1" x14ac:dyDescent="0.2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75,IF('EPA non-CO2 Data'!J22751="CH4",'EPA non-CO2 Data'!G22751/About!$A$73,'EPA non-CO2 Data'!G22751))</f>
        <v>2.1637809940560874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hidden="1" x14ac:dyDescent="0.2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75,IF('EPA non-CO2 Data'!J22752="CH4",'EPA non-CO2 Data'!G22752/About!$A$73,'EPA non-CO2 Data'!G22752))</f>
        <v>4.3831521808136665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hidden="1" x14ac:dyDescent="0.2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75,IF('EPA non-CO2 Data'!J22753="CH4",'EPA non-CO2 Data'!G22753/About!$A$73,'EPA non-CO2 Data'!G22753))</f>
        <v>2.1637809940560874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hidden="1" x14ac:dyDescent="0.2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75,IF('EPA non-CO2 Data'!J22754="CH4",'EPA non-CO2 Data'!G22754/About!$A$73,'EPA non-CO2 Data'!G22754))</f>
        <v>4.3476466895905419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hidden="1" x14ac:dyDescent="0.2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75,IF('EPA non-CO2 Data'!J22755="CH4",'EPA non-CO2 Data'!G22755/About!$A$73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hidden="1" x14ac:dyDescent="0.2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75,IF('EPA non-CO2 Data'!J22756="CH4",'EPA non-CO2 Data'!G22756/About!$A$73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hidden="1" x14ac:dyDescent="0.2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75,IF('EPA non-CO2 Data'!J22757="CH4",'EPA non-CO2 Data'!G22757/About!$A$73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hidden="1" x14ac:dyDescent="0.2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75,IF('EPA non-CO2 Data'!J22758="CH4",'EPA non-CO2 Data'!G22758/About!$A$73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hidden="1" x14ac:dyDescent="0.2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75,IF('EPA non-CO2 Data'!J22759="CH4",'EPA non-CO2 Data'!G22759/About!$A$73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hidden="1" x14ac:dyDescent="0.2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75,IF('EPA non-CO2 Data'!J22760="CH4",'EPA non-CO2 Data'!G22760/About!$A$73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hidden="1" x14ac:dyDescent="0.2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75,IF('EPA non-CO2 Data'!J22761="CH4",'EPA non-CO2 Data'!G22761/About!$A$73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hidden="1" x14ac:dyDescent="0.2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75,IF('EPA non-CO2 Data'!J22762="CH4",'EPA non-CO2 Data'!G22762/About!$A$73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hidden="1" x14ac:dyDescent="0.2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75,IF('EPA non-CO2 Data'!J22763="CH4",'EPA non-CO2 Data'!G22763/About!$A$73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hidden="1" x14ac:dyDescent="0.2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75,IF('EPA non-CO2 Data'!J22764="CH4",'EPA non-CO2 Data'!G22764/About!$A$73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hidden="1" x14ac:dyDescent="0.2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75,IF('EPA non-CO2 Data'!J22765="CH4",'EPA non-CO2 Data'!G22765/About!$A$73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hidden="1" x14ac:dyDescent="0.2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75,IF('EPA non-CO2 Data'!J22766="CH4",'EPA non-CO2 Data'!G22766/About!$A$73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hidden="1" x14ac:dyDescent="0.2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75,IF('EPA non-CO2 Data'!J22767="CH4",'EPA non-CO2 Data'!G22767/About!$A$73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hidden="1" x14ac:dyDescent="0.2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75,IF('EPA non-CO2 Data'!J22768="CH4",'EPA non-CO2 Data'!G22768/About!$A$73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hidden="1" x14ac:dyDescent="0.2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75,IF('EPA non-CO2 Data'!J22769="CH4",'EPA non-CO2 Data'!G22769/About!$A$73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hidden="1" x14ac:dyDescent="0.2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75,IF('EPA non-CO2 Data'!J22770="CH4",'EPA non-CO2 Data'!G22770/About!$A$73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hidden="1" x14ac:dyDescent="0.2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75,IF('EPA non-CO2 Data'!J22771="CH4",'EPA non-CO2 Data'!G22771/About!$A$73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hidden="1" x14ac:dyDescent="0.2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75,IF('EPA non-CO2 Data'!J22772="CH4",'EPA non-CO2 Data'!G22772/About!$A$73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hidden="1" x14ac:dyDescent="0.2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75,IF('EPA non-CO2 Data'!J22773="CH4",'EPA non-CO2 Data'!G22773/About!$A$73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hidden="1" x14ac:dyDescent="0.2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75,IF('EPA non-CO2 Data'!J22774="CH4",'EPA non-CO2 Data'!G22774/About!$A$73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hidden="1" x14ac:dyDescent="0.2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75,IF('EPA non-CO2 Data'!J22775="CH4",'EPA non-CO2 Data'!G22775/About!$A$73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hidden="1" x14ac:dyDescent="0.2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75,IF('EPA non-CO2 Data'!J22776="CH4",'EPA non-CO2 Data'!G22776/About!$A$73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hidden="1" x14ac:dyDescent="0.2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75,IF('EPA non-CO2 Data'!J22777="CH4",'EPA non-CO2 Data'!G22777/About!$A$73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hidden="1" x14ac:dyDescent="0.2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75,IF('EPA non-CO2 Data'!J22778="CH4",'EPA non-CO2 Data'!G22778/About!$A$73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hidden="1" x14ac:dyDescent="0.2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75,IF('EPA non-CO2 Data'!J22779="CH4",'EPA non-CO2 Data'!G22779/About!$A$73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hidden="1" x14ac:dyDescent="0.2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75,IF('EPA non-CO2 Data'!J22780="CH4",'EPA non-CO2 Data'!G22780/About!$A$73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hidden="1" x14ac:dyDescent="0.2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75,IF('EPA non-CO2 Data'!J22781="CH4",'EPA non-CO2 Data'!G22781/About!$A$73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hidden="1" x14ac:dyDescent="0.2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75,IF('EPA non-CO2 Data'!J22782="CH4",'EPA non-CO2 Data'!G22782/About!$A$73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hidden="1" x14ac:dyDescent="0.2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75,IF('EPA non-CO2 Data'!J22783="CH4",'EPA non-CO2 Data'!G22783/About!$A$73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hidden="1" x14ac:dyDescent="0.2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75,IF('EPA non-CO2 Data'!J22784="CH4",'EPA non-CO2 Data'!G22784/About!$A$73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hidden="1" x14ac:dyDescent="0.2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75,IF('EPA non-CO2 Data'!J22785="CH4",'EPA non-CO2 Data'!G22785/About!$A$73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hidden="1" x14ac:dyDescent="0.2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75,IF('EPA non-CO2 Data'!J22786="CH4",'EPA non-CO2 Data'!G22786/About!$A$73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hidden="1" x14ac:dyDescent="0.2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75,IF('EPA non-CO2 Data'!J22787="CH4",'EPA non-CO2 Data'!G22787/About!$A$73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hidden="1" x14ac:dyDescent="0.2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75,IF('EPA non-CO2 Data'!J22788="CH4",'EPA non-CO2 Data'!G22788/About!$A$73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hidden="1" x14ac:dyDescent="0.2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75,IF('EPA non-CO2 Data'!J22789="CH4",'EPA non-CO2 Data'!G22789/About!$A$73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hidden="1" x14ac:dyDescent="0.2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75,IF('EPA non-CO2 Data'!J22790="CH4",'EPA non-CO2 Data'!G22790/About!$A$73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hidden="1" x14ac:dyDescent="0.2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75,IF('EPA non-CO2 Data'!J22791="CH4",'EPA non-CO2 Data'!G22791/About!$A$73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hidden="1" x14ac:dyDescent="0.2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75,IF('EPA non-CO2 Data'!J22792="CH4",'EPA non-CO2 Data'!G22792/About!$A$73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hidden="1" x14ac:dyDescent="0.2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75,IF('EPA non-CO2 Data'!J22793="CH4",'EPA non-CO2 Data'!G22793/About!$A$73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hidden="1" x14ac:dyDescent="0.2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75,IF('EPA non-CO2 Data'!J22794="CH4",'EPA non-CO2 Data'!G22794/About!$A$73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hidden="1" x14ac:dyDescent="0.2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75,IF('EPA non-CO2 Data'!J22795="CH4",'EPA non-CO2 Data'!G22795/About!$A$73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hidden="1" x14ac:dyDescent="0.2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75,IF('EPA non-CO2 Data'!J22796="CH4",'EPA non-CO2 Data'!G22796/About!$A$73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hidden="1" x14ac:dyDescent="0.2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75,IF('EPA non-CO2 Data'!J22797="CH4",'EPA non-CO2 Data'!G22797/About!$A$73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hidden="1" x14ac:dyDescent="0.2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75,IF('EPA non-CO2 Data'!J22798="CH4",'EPA non-CO2 Data'!G22798/About!$A$73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hidden="1" x14ac:dyDescent="0.2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75,IF('EPA non-CO2 Data'!J22799="CH4",'EPA non-CO2 Data'!G22799/About!$A$73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hidden="1" x14ac:dyDescent="0.2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75,IF('EPA non-CO2 Data'!J22800="CH4",'EPA non-CO2 Data'!G22800/About!$A$73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hidden="1" x14ac:dyDescent="0.2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75,IF('EPA non-CO2 Data'!J22801="CH4",'EPA non-CO2 Data'!G22801/About!$A$73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hidden="1" x14ac:dyDescent="0.2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75,IF('EPA non-CO2 Data'!J22802="CH4",'EPA non-CO2 Data'!G22802/About!$A$73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hidden="1" x14ac:dyDescent="0.2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75,IF('EPA non-CO2 Data'!J22803="CH4",'EPA non-CO2 Data'!G22803/About!$A$73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hidden="1" x14ac:dyDescent="0.2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75,IF('EPA non-CO2 Data'!J22804="CH4",'EPA non-CO2 Data'!G22804/About!$A$73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hidden="1" x14ac:dyDescent="0.2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75,IF('EPA non-CO2 Data'!J22805="CH4",'EPA non-CO2 Data'!G22805/About!$A$73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hidden="1" x14ac:dyDescent="0.2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75,IF('EPA non-CO2 Data'!J22806="CH4",'EPA non-CO2 Data'!G22806/About!$A$73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hidden="1" x14ac:dyDescent="0.2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75,IF('EPA non-CO2 Data'!J22807="CH4",'EPA non-CO2 Data'!G22807/About!$A$73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hidden="1" x14ac:dyDescent="0.2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75,IF('EPA non-CO2 Data'!J22808="CH4",'EPA non-CO2 Data'!G22808/About!$A$73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hidden="1" x14ac:dyDescent="0.2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75,IF('EPA non-CO2 Data'!J22809="CH4",'EPA non-CO2 Data'!G22809/About!$A$73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hidden="1" x14ac:dyDescent="0.2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75,IF('EPA non-CO2 Data'!J22810="CH4",'EPA non-CO2 Data'!G22810/About!$A$73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hidden="1" x14ac:dyDescent="0.2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75,IF('EPA non-CO2 Data'!J22811="CH4",'EPA non-CO2 Data'!G22811/About!$A$73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hidden="1" x14ac:dyDescent="0.2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75,IF('EPA non-CO2 Data'!J22812="CH4",'EPA non-CO2 Data'!G22812/About!$A$73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hidden="1" x14ac:dyDescent="0.2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75,IF('EPA non-CO2 Data'!J22813="CH4",'EPA non-CO2 Data'!G22813/About!$A$73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hidden="1" x14ac:dyDescent="0.2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75,IF('EPA non-CO2 Data'!J22814="CH4",'EPA non-CO2 Data'!G22814/About!$A$73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hidden="1" x14ac:dyDescent="0.2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75,IF('EPA non-CO2 Data'!J22815="CH4",'EPA non-CO2 Data'!G22815/About!$A$73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hidden="1" x14ac:dyDescent="0.2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75,IF('EPA non-CO2 Data'!J22816="CH4",'EPA non-CO2 Data'!G22816/About!$A$73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hidden="1" x14ac:dyDescent="0.2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75,IF('EPA non-CO2 Data'!J22817="CH4",'EPA non-CO2 Data'!G22817/About!$A$73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hidden="1" x14ac:dyDescent="0.2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75,IF('EPA non-CO2 Data'!J22818="CH4",'EPA non-CO2 Data'!G22818/About!$A$73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hidden="1" x14ac:dyDescent="0.2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75,IF('EPA non-CO2 Data'!J22819="CH4",'EPA non-CO2 Data'!G22819/About!$A$73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hidden="1" x14ac:dyDescent="0.2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75,IF('EPA non-CO2 Data'!J22820="CH4",'EPA non-CO2 Data'!G22820/About!$A$73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hidden="1" x14ac:dyDescent="0.2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75,IF('EPA non-CO2 Data'!J22821="CH4",'EPA non-CO2 Data'!G22821/About!$A$73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hidden="1" x14ac:dyDescent="0.2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75,IF('EPA non-CO2 Data'!J22822="CH4",'EPA non-CO2 Data'!G22822/About!$A$73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hidden="1" x14ac:dyDescent="0.2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75,IF('EPA non-CO2 Data'!J22823="CH4",'EPA non-CO2 Data'!G22823/About!$A$73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hidden="1" x14ac:dyDescent="0.2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75,IF('EPA non-CO2 Data'!J22824="CH4",'EPA non-CO2 Data'!G22824/About!$A$73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hidden="1" x14ac:dyDescent="0.2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75,IF('EPA non-CO2 Data'!J22825="CH4",'EPA non-CO2 Data'!G22825/About!$A$73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hidden="1" x14ac:dyDescent="0.2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75,IF('EPA non-CO2 Data'!J22826="CH4",'EPA non-CO2 Data'!G22826/About!$A$73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hidden="1" x14ac:dyDescent="0.2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75,IF('EPA non-CO2 Data'!J22827="CH4",'EPA non-CO2 Data'!G22827/About!$A$73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hidden="1" x14ac:dyDescent="0.2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75,IF('EPA non-CO2 Data'!J22828="CH4",'EPA non-CO2 Data'!G22828/About!$A$73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hidden="1" x14ac:dyDescent="0.2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75,IF('EPA non-CO2 Data'!J22829="CH4",'EPA non-CO2 Data'!G22829/About!$A$73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hidden="1" x14ac:dyDescent="0.2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75,IF('EPA non-CO2 Data'!J22830="CH4",'EPA non-CO2 Data'!G22830/About!$A$73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hidden="1" x14ac:dyDescent="0.2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75,IF('EPA non-CO2 Data'!J22831="CH4",'EPA non-CO2 Data'!G22831/About!$A$73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hidden="1" x14ac:dyDescent="0.2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75,IF('EPA non-CO2 Data'!J22832="CH4",'EPA non-CO2 Data'!G22832/About!$A$73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hidden="1" x14ac:dyDescent="0.2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75,IF('EPA non-CO2 Data'!J22833="CH4",'EPA non-CO2 Data'!G22833/About!$A$73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hidden="1" x14ac:dyDescent="0.2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75,IF('EPA non-CO2 Data'!J22834="CH4",'EPA non-CO2 Data'!G22834/About!$A$73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hidden="1" x14ac:dyDescent="0.2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75,IF('EPA non-CO2 Data'!J22835="CH4",'EPA non-CO2 Data'!G22835/About!$A$73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hidden="1" x14ac:dyDescent="0.2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75,IF('EPA non-CO2 Data'!J22836="CH4",'EPA non-CO2 Data'!G22836/About!$A$73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hidden="1" x14ac:dyDescent="0.2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75,IF('EPA non-CO2 Data'!J22837="CH4",'EPA non-CO2 Data'!G22837/About!$A$73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hidden="1" x14ac:dyDescent="0.2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75,IF('EPA non-CO2 Data'!J22838="CH4",'EPA non-CO2 Data'!G22838/About!$A$73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hidden="1" x14ac:dyDescent="0.2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75,IF('EPA non-CO2 Data'!J22839="CH4",'EPA non-CO2 Data'!G22839/About!$A$73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hidden="1" x14ac:dyDescent="0.2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75,IF('EPA non-CO2 Data'!J22840="CH4",'EPA non-CO2 Data'!G22840/About!$A$73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hidden="1" x14ac:dyDescent="0.2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75,IF('EPA non-CO2 Data'!J22841="CH4",'EPA non-CO2 Data'!G22841/About!$A$73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hidden="1" x14ac:dyDescent="0.2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75,IF('EPA non-CO2 Data'!J22842="CH4",'EPA non-CO2 Data'!G22842/About!$A$73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hidden="1" x14ac:dyDescent="0.2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75,IF('EPA non-CO2 Data'!J22843="CH4",'EPA non-CO2 Data'!G22843/About!$A$73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hidden="1" x14ac:dyDescent="0.2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75,IF('EPA non-CO2 Data'!J22844="CH4",'EPA non-CO2 Data'!G22844/About!$A$73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hidden="1" x14ac:dyDescent="0.2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75,IF('EPA non-CO2 Data'!J22845="CH4",'EPA non-CO2 Data'!G22845/About!$A$73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hidden="1" x14ac:dyDescent="0.2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75,IF('EPA non-CO2 Data'!J22846="CH4",'EPA non-CO2 Data'!G22846/About!$A$73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hidden="1" x14ac:dyDescent="0.2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75,IF('EPA non-CO2 Data'!J22847="CH4",'EPA non-CO2 Data'!G22847/About!$A$73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hidden="1" x14ac:dyDescent="0.2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75,IF('EPA non-CO2 Data'!J22848="CH4",'EPA non-CO2 Data'!G22848/About!$A$73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hidden="1" x14ac:dyDescent="0.2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75,IF('EPA non-CO2 Data'!J22849="CH4",'EPA non-CO2 Data'!G22849/About!$A$73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hidden="1" x14ac:dyDescent="0.2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75,IF('EPA non-CO2 Data'!J22850="CH4",'EPA non-CO2 Data'!G22850/About!$A$73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hidden="1" x14ac:dyDescent="0.2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75,IF('EPA non-CO2 Data'!J22851="CH4",'EPA non-CO2 Data'!G22851/About!$A$73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hidden="1" x14ac:dyDescent="0.2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75,IF('EPA non-CO2 Data'!J22852="CH4",'EPA non-CO2 Data'!G22852/About!$A$73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hidden="1" x14ac:dyDescent="0.2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75,IF('EPA non-CO2 Data'!J22853="CH4",'EPA non-CO2 Data'!G22853/About!$A$73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hidden="1" x14ac:dyDescent="0.2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75,IF('EPA non-CO2 Data'!J22854="CH4",'EPA non-CO2 Data'!G22854/About!$A$73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hidden="1" x14ac:dyDescent="0.2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75,IF('EPA non-CO2 Data'!J22855="CH4",'EPA non-CO2 Data'!G22855/About!$A$73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hidden="1" x14ac:dyDescent="0.2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75,IF('EPA non-CO2 Data'!J22856="CH4",'EPA non-CO2 Data'!G22856/About!$A$73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hidden="1" x14ac:dyDescent="0.2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75,IF('EPA non-CO2 Data'!J22857="CH4",'EPA non-CO2 Data'!G22857/About!$A$73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hidden="1" x14ac:dyDescent="0.2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75,IF('EPA non-CO2 Data'!J22858="CH4",'EPA non-CO2 Data'!G22858/About!$A$73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hidden="1" x14ac:dyDescent="0.2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75,IF('EPA non-CO2 Data'!J22859="CH4",'EPA non-CO2 Data'!G22859/About!$A$73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hidden="1" x14ac:dyDescent="0.2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75,IF('EPA non-CO2 Data'!J22860="CH4",'EPA non-CO2 Data'!G22860/About!$A$73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hidden="1" x14ac:dyDescent="0.2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75,IF('EPA non-CO2 Data'!J22861="CH4",'EPA non-CO2 Data'!G22861/About!$A$73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hidden="1" x14ac:dyDescent="0.2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75,IF('EPA non-CO2 Data'!J22862="CH4",'EPA non-CO2 Data'!G22862/About!$A$73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hidden="1" x14ac:dyDescent="0.2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75,IF('EPA non-CO2 Data'!J22863="CH4",'EPA non-CO2 Data'!G22863/About!$A$73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hidden="1" x14ac:dyDescent="0.2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75,IF('EPA non-CO2 Data'!J22864="CH4",'EPA non-CO2 Data'!G22864/About!$A$73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hidden="1" x14ac:dyDescent="0.2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75,IF('EPA non-CO2 Data'!J22865="CH4",'EPA non-CO2 Data'!G22865/About!$A$73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hidden="1" x14ac:dyDescent="0.2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75,IF('EPA non-CO2 Data'!J22866="CH4",'EPA non-CO2 Data'!G22866/About!$A$73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hidden="1" x14ac:dyDescent="0.2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75,IF('EPA non-CO2 Data'!J22867="CH4",'EPA non-CO2 Data'!G22867/About!$A$73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hidden="1" x14ac:dyDescent="0.2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75,IF('EPA non-CO2 Data'!J22868="CH4",'EPA non-CO2 Data'!G22868/About!$A$73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hidden="1" x14ac:dyDescent="0.2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75,IF('EPA non-CO2 Data'!J22869="CH4",'EPA non-CO2 Data'!G22869/About!$A$73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hidden="1" x14ac:dyDescent="0.2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75,IF('EPA non-CO2 Data'!J22870="CH4",'EPA non-CO2 Data'!G22870/About!$A$73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hidden="1" x14ac:dyDescent="0.2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75,IF('EPA non-CO2 Data'!J22871="CH4",'EPA non-CO2 Data'!G22871/About!$A$73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hidden="1" x14ac:dyDescent="0.2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75,IF('EPA non-CO2 Data'!J22872="CH4",'EPA non-CO2 Data'!G22872/About!$A$73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hidden="1" x14ac:dyDescent="0.2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75,IF('EPA non-CO2 Data'!J22873="CH4",'EPA non-CO2 Data'!G22873/About!$A$73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hidden="1" x14ac:dyDescent="0.2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75,IF('EPA non-CO2 Data'!J22874="CH4",'EPA non-CO2 Data'!G22874/About!$A$73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hidden="1" x14ac:dyDescent="0.2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75,IF('EPA non-CO2 Data'!J22875="CH4",'EPA non-CO2 Data'!G22875/About!$A$73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hidden="1" x14ac:dyDescent="0.2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75,IF('EPA non-CO2 Data'!J22876="CH4",'EPA non-CO2 Data'!G22876/About!$A$73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hidden="1" x14ac:dyDescent="0.2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75,IF('EPA non-CO2 Data'!J22877="CH4",'EPA non-CO2 Data'!G22877/About!$A$73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hidden="1" x14ac:dyDescent="0.2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75,IF('EPA non-CO2 Data'!J22878="CH4",'EPA non-CO2 Data'!G22878/About!$A$73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hidden="1" x14ac:dyDescent="0.2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75,IF('EPA non-CO2 Data'!J22879="CH4",'EPA non-CO2 Data'!G22879/About!$A$73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hidden="1" x14ac:dyDescent="0.2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75,IF('EPA non-CO2 Data'!J22880="CH4",'EPA non-CO2 Data'!G22880/About!$A$73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hidden="1" x14ac:dyDescent="0.2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75,IF('EPA non-CO2 Data'!J22881="CH4",'EPA non-CO2 Data'!G22881/About!$A$73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hidden="1" x14ac:dyDescent="0.2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75,IF('EPA non-CO2 Data'!J22882="CH4",'EPA non-CO2 Data'!G22882/About!$A$73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hidden="1" x14ac:dyDescent="0.2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75,IF('EPA non-CO2 Data'!J22883="CH4",'EPA non-CO2 Data'!G22883/About!$A$73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hidden="1" x14ac:dyDescent="0.2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75,IF('EPA non-CO2 Data'!J22884="CH4",'EPA non-CO2 Data'!G22884/About!$A$73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hidden="1" x14ac:dyDescent="0.2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75,IF('EPA non-CO2 Data'!J22885="CH4",'EPA non-CO2 Data'!G22885/About!$A$73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hidden="1" x14ac:dyDescent="0.2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75,IF('EPA non-CO2 Data'!J22886="CH4",'EPA non-CO2 Data'!G22886/About!$A$73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hidden="1" x14ac:dyDescent="0.2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75,IF('EPA non-CO2 Data'!J22887="CH4",'EPA non-CO2 Data'!G22887/About!$A$73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hidden="1" x14ac:dyDescent="0.2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75,IF('EPA non-CO2 Data'!J22888="CH4",'EPA non-CO2 Data'!G22888/About!$A$73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hidden="1" x14ac:dyDescent="0.2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75,IF('EPA non-CO2 Data'!J22889="CH4",'EPA non-CO2 Data'!G22889/About!$A$73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hidden="1" x14ac:dyDescent="0.2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75,IF('EPA non-CO2 Data'!J22890="CH4",'EPA non-CO2 Data'!G22890/About!$A$73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hidden="1" x14ac:dyDescent="0.2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75,IF('EPA non-CO2 Data'!J22891="CH4",'EPA non-CO2 Data'!G22891/About!$A$73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hidden="1" x14ac:dyDescent="0.2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75,IF('EPA non-CO2 Data'!J22892="CH4",'EPA non-CO2 Data'!G22892/About!$A$73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hidden="1" x14ac:dyDescent="0.2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75,IF('EPA non-CO2 Data'!J22893="CH4",'EPA non-CO2 Data'!G22893/About!$A$73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hidden="1" x14ac:dyDescent="0.2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75,IF('EPA non-CO2 Data'!J22894="CH4",'EPA non-CO2 Data'!G22894/About!$A$73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hidden="1" x14ac:dyDescent="0.2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75,IF('EPA non-CO2 Data'!J22895="CH4",'EPA non-CO2 Data'!G22895/About!$A$73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hidden="1" x14ac:dyDescent="0.2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75,IF('EPA non-CO2 Data'!J22896="CH4",'EPA non-CO2 Data'!G22896/About!$A$73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hidden="1" x14ac:dyDescent="0.2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75,IF('EPA non-CO2 Data'!J22897="CH4",'EPA non-CO2 Data'!G22897/About!$A$73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hidden="1" x14ac:dyDescent="0.2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75,IF('EPA non-CO2 Data'!J22898="CH4",'EPA non-CO2 Data'!G22898/About!$A$73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hidden="1" x14ac:dyDescent="0.2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75,IF('EPA non-CO2 Data'!J22899="CH4",'EPA non-CO2 Data'!G22899/About!$A$73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hidden="1" x14ac:dyDescent="0.2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75,IF('EPA non-CO2 Data'!J22900="CH4",'EPA non-CO2 Data'!G22900/About!$A$73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hidden="1" x14ac:dyDescent="0.2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75,IF('EPA non-CO2 Data'!J22901="CH4",'EPA non-CO2 Data'!G22901/About!$A$73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hidden="1" x14ac:dyDescent="0.2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75,IF('EPA non-CO2 Data'!J22902="CH4",'EPA non-CO2 Data'!G22902/About!$A$73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hidden="1" x14ac:dyDescent="0.2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75,IF('EPA non-CO2 Data'!J22903="CH4",'EPA non-CO2 Data'!G22903/About!$A$73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hidden="1" x14ac:dyDescent="0.2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75,IF('EPA non-CO2 Data'!J22904="CH4",'EPA non-CO2 Data'!G22904/About!$A$73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hidden="1" x14ac:dyDescent="0.2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75,IF('EPA non-CO2 Data'!J22905="CH4",'EPA non-CO2 Data'!G22905/About!$A$73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hidden="1" x14ac:dyDescent="0.2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75,IF('EPA non-CO2 Data'!J22906="CH4",'EPA non-CO2 Data'!G22906/About!$A$73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hidden="1" x14ac:dyDescent="0.2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75,IF('EPA non-CO2 Data'!J22907="CH4",'EPA non-CO2 Data'!G22907/About!$A$73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hidden="1" x14ac:dyDescent="0.2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75,IF('EPA non-CO2 Data'!J22908="CH4",'EPA non-CO2 Data'!G22908/About!$A$73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hidden="1" x14ac:dyDescent="0.2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75,IF('EPA non-CO2 Data'!J22909="CH4",'EPA non-CO2 Data'!G22909/About!$A$73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hidden="1" x14ac:dyDescent="0.2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75,IF('EPA non-CO2 Data'!J22910="CH4",'EPA non-CO2 Data'!G22910/About!$A$73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hidden="1" x14ac:dyDescent="0.2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75,IF('EPA non-CO2 Data'!J22911="CH4",'EPA non-CO2 Data'!G22911/About!$A$73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hidden="1" x14ac:dyDescent="0.2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75,IF('EPA non-CO2 Data'!J22912="CH4",'EPA non-CO2 Data'!G22912/About!$A$73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hidden="1" x14ac:dyDescent="0.2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75,IF('EPA non-CO2 Data'!J22913="CH4",'EPA non-CO2 Data'!G22913/About!$A$73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hidden="1" x14ac:dyDescent="0.2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75,IF('EPA non-CO2 Data'!J22914="CH4",'EPA non-CO2 Data'!G22914/About!$A$73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hidden="1" x14ac:dyDescent="0.2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75,IF('EPA non-CO2 Data'!J22915="CH4",'EPA non-CO2 Data'!G22915/About!$A$73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hidden="1" x14ac:dyDescent="0.2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75,IF('EPA non-CO2 Data'!J22916="CH4",'EPA non-CO2 Data'!G22916/About!$A$73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hidden="1" x14ac:dyDescent="0.2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75,IF('EPA non-CO2 Data'!J22917="CH4",'EPA non-CO2 Data'!G22917/About!$A$73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hidden="1" x14ac:dyDescent="0.2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75,IF('EPA non-CO2 Data'!J22918="CH4",'EPA non-CO2 Data'!G22918/About!$A$73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hidden="1" x14ac:dyDescent="0.2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75,IF('EPA non-CO2 Data'!J22919="CH4",'EPA non-CO2 Data'!G22919/About!$A$73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hidden="1" x14ac:dyDescent="0.2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75,IF('EPA non-CO2 Data'!J22920="CH4",'EPA non-CO2 Data'!G22920/About!$A$73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hidden="1" x14ac:dyDescent="0.2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75,IF('EPA non-CO2 Data'!J22921="CH4",'EPA non-CO2 Data'!G22921/About!$A$73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hidden="1" x14ac:dyDescent="0.2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75,IF('EPA non-CO2 Data'!J22922="CH4",'EPA non-CO2 Data'!G22922/About!$A$73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hidden="1" x14ac:dyDescent="0.2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75,IF('EPA non-CO2 Data'!J22923="CH4",'EPA non-CO2 Data'!G22923/About!$A$73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hidden="1" x14ac:dyDescent="0.2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75,IF('EPA non-CO2 Data'!J22924="CH4",'EPA non-CO2 Data'!G22924/About!$A$73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hidden="1" x14ac:dyDescent="0.2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75,IF('EPA non-CO2 Data'!J22925="CH4",'EPA non-CO2 Data'!G22925/About!$A$73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hidden="1" x14ac:dyDescent="0.2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75,IF('EPA non-CO2 Data'!J22926="CH4",'EPA non-CO2 Data'!G22926/About!$A$73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hidden="1" x14ac:dyDescent="0.2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75,IF('EPA non-CO2 Data'!J22927="CH4",'EPA non-CO2 Data'!G22927/About!$A$73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hidden="1" x14ac:dyDescent="0.2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75,IF('EPA non-CO2 Data'!J22928="CH4",'EPA non-CO2 Data'!G22928/About!$A$73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hidden="1" x14ac:dyDescent="0.2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75,IF('EPA non-CO2 Data'!J22929="CH4",'EPA non-CO2 Data'!G22929/About!$A$73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hidden="1" x14ac:dyDescent="0.2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75,IF('EPA non-CO2 Data'!J22930="CH4",'EPA non-CO2 Data'!G22930/About!$A$73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hidden="1" x14ac:dyDescent="0.2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75,IF('EPA non-CO2 Data'!J22931="CH4",'EPA non-CO2 Data'!G22931/About!$A$73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hidden="1" x14ac:dyDescent="0.2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75,IF('EPA non-CO2 Data'!J22932="CH4",'EPA non-CO2 Data'!G22932/About!$A$73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hidden="1" x14ac:dyDescent="0.2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75,IF('EPA non-CO2 Data'!J22933="CH4",'EPA non-CO2 Data'!G22933/About!$A$73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hidden="1" x14ac:dyDescent="0.2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75,IF('EPA non-CO2 Data'!J22934="CH4",'EPA non-CO2 Data'!G22934/About!$A$73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hidden="1" x14ac:dyDescent="0.2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75,IF('EPA non-CO2 Data'!J22935="CH4",'EPA non-CO2 Data'!G22935/About!$A$73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hidden="1" x14ac:dyDescent="0.2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75,IF('EPA non-CO2 Data'!J22936="CH4",'EPA non-CO2 Data'!G22936/About!$A$73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hidden="1" x14ac:dyDescent="0.2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75,IF('EPA non-CO2 Data'!J22937="CH4",'EPA non-CO2 Data'!G22937/About!$A$73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hidden="1" x14ac:dyDescent="0.2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75,IF('EPA non-CO2 Data'!J22938="CH4",'EPA non-CO2 Data'!G22938/About!$A$73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hidden="1" x14ac:dyDescent="0.2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75,IF('EPA non-CO2 Data'!J22939="CH4",'EPA non-CO2 Data'!G22939/About!$A$73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hidden="1" x14ac:dyDescent="0.2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75,IF('EPA non-CO2 Data'!J22940="CH4",'EPA non-CO2 Data'!G22940/About!$A$73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hidden="1" x14ac:dyDescent="0.2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75,IF('EPA non-CO2 Data'!J22941="CH4",'EPA non-CO2 Data'!G22941/About!$A$73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hidden="1" x14ac:dyDescent="0.2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75,IF('EPA non-CO2 Data'!J22942="CH4",'EPA non-CO2 Data'!G22942/About!$A$73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hidden="1" x14ac:dyDescent="0.2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75,IF('EPA non-CO2 Data'!J22943="CH4",'EPA non-CO2 Data'!G22943/About!$A$73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hidden="1" x14ac:dyDescent="0.2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75,IF('EPA non-CO2 Data'!J22944="CH4",'EPA non-CO2 Data'!G22944/About!$A$73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hidden="1" x14ac:dyDescent="0.2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75,IF('EPA non-CO2 Data'!J22945="CH4",'EPA non-CO2 Data'!G22945/About!$A$73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hidden="1" x14ac:dyDescent="0.2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75,IF('EPA non-CO2 Data'!J22946="CH4",'EPA non-CO2 Data'!G22946/About!$A$73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hidden="1" x14ac:dyDescent="0.2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75,IF('EPA non-CO2 Data'!J22947="CH4",'EPA non-CO2 Data'!G22947/About!$A$73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hidden="1" x14ac:dyDescent="0.2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75,IF('EPA non-CO2 Data'!J22948="CH4",'EPA non-CO2 Data'!G22948/About!$A$73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hidden="1" x14ac:dyDescent="0.2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75,IF('EPA non-CO2 Data'!J22949="CH4",'EPA non-CO2 Data'!G22949/About!$A$73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hidden="1" x14ac:dyDescent="0.2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75,IF('EPA non-CO2 Data'!J22950="CH4",'EPA non-CO2 Data'!G22950/About!$A$73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hidden="1" x14ac:dyDescent="0.2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75,IF('EPA non-CO2 Data'!J22951="CH4",'EPA non-CO2 Data'!G22951/About!$A$73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hidden="1" x14ac:dyDescent="0.2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75,IF('EPA non-CO2 Data'!J22952="CH4",'EPA non-CO2 Data'!G22952/About!$A$73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hidden="1" x14ac:dyDescent="0.2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75,IF('EPA non-CO2 Data'!J22953="CH4",'EPA non-CO2 Data'!G22953/About!$A$73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hidden="1" x14ac:dyDescent="0.2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75,IF('EPA non-CO2 Data'!J22954="CH4",'EPA non-CO2 Data'!G22954/About!$A$73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hidden="1" x14ac:dyDescent="0.2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75,IF('EPA non-CO2 Data'!J22955="CH4",'EPA non-CO2 Data'!G22955/About!$A$73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hidden="1" x14ac:dyDescent="0.2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75,IF('EPA non-CO2 Data'!J22956="CH4",'EPA non-CO2 Data'!G22956/About!$A$73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hidden="1" x14ac:dyDescent="0.2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75,IF('EPA non-CO2 Data'!J22957="CH4",'EPA non-CO2 Data'!G22957/About!$A$73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hidden="1" x14ac:dyDescent="0.2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75,IF('EPA non-CO2 Data'!J22958="CH4",'EPA non-CO2 Data'!G22958/About!$A$73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hidden="1" x14ac:dyDescent="0.2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75,IF('EPA non-CO2 Data'!J22959="CH4",'EPA non-CO2 Data'!G22959/About!$A$73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hidden="1" x14ac:dyDescent="0.2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75,IF('EPA non-CO2 Data'!J22960="CH4",'EPA non-CO2 Data'!G22960/About!$A$73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hidden="1" x14ac:dyDescent="0.2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75,IF('EPA non-CO2 Data'!J22961="CH4",'EPA non-CO2 Data'!G22961/About!$A$73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hidden="1" x14ac:dyDescent="0.2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75,IF('EPA non-CO2 Data'!J22962="CH4",'EPA non-CO2 Data'!G22962/About!$A$73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hidden="1" x14ac:dyDescent="0.2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75,IF('EPA non-CO2 Data'!J22963="CH4",'EPA non-CO2 Data'!G22963/About!$A$73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hidden="1" x14ac:dyDescent="0.2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75,IF('EPA non-CO2 Data'!J22964="CH4",'EPA non-CO2 Data'!G22964/About!$A$73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hidden="1" x14ac:dyDescent="0.2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75,IF('EPA non-CO2 Data'!J22965="CH4",'EPA non-CO2 Data'!G22965/About!$A$73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hidden="1" x14ac:dyDescent="0.2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75,IF('EPA non-CO2 Data'!J22966="CH4",'EPA non-CO2 Data'!G22966/About!$A$73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hidden="1" x14ac:dyDescent="0.2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75,IF('EPA non-CO2 Data'!J22967="CH4",'EPA non-CO2 Data'!G22967/About!$A$73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hidden="1" x14ac:dyDescent="0.2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75,IF('EPA non-CO2 Data'!J22968="CH4",'EPA non-CO2 Data'!G22968/About!$A$73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hidden="1" x14ac:dyDescent="0.2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75,IF('EPA non-CO2 Data'!J22969="CH4",'EPA non-CO2 Data'!G22969/About!$A$73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hidden="1" x14ac:dyDescent="0.2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75,IF('EPA non-CO2 Data'!J22970="CH4",'EPA non-CO2 Data'!G22970/About!$A$73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hidden="1" x14ac:dyDescent="0.2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75,IF('EPA non-CO2 Data'!J22971="CH4",'EPA non-CO2 Data'!G22971/About!$A$73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hidden="1" x14ac:dyDescent="0.2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75,IF('EPA non-CO2 Data'!J22972="CH4",'EPA non-CO2 Data'!G22972/About!$A$73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hidden="1" x14ac:dyDescent="0.2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75,IF('EPA non-CO2 Data'!J22973="CH4",'EPA non-CO2 Data'!G22973/About!$A$73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hidden="1" x14ac:dyDescent="0.2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75,IF('EPA non-CO2 Data'!J22974="CH4",'EPA non-CO2 Data'!G22974/About!$A$73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hidden="1" x14ac:dyDescent="0.2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75,IF('EPA non-CO2 Data'!J22975="CH4",'EPA non-CO2 Data'!G22975/About!$A$73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hidden="1" x14ac:dyDescent="0.2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75,IF('EPA non-CO2 Data'!J22976="CH4",'EPA non-CO2 Data'!G22976/About!$A$73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hidden="1" x14ac:dyDescent="0.2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75,IF('EPA non-CO2 Data'!J22977="CH4",'EPA non-CO2 Data'!G22977/About!$A$73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hidden="1" x14ac:dyDescent="0.2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75,IF('EPA non-CO2 Data'!J22978="CH4",'EPA non-CO2 Data'!G22978/About!$A$73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hidden="1" x14ac:dyDescent="0.2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75,IF('EPA non-CO2 Data'!J22979="CH4",'EPA non-CO2 Data'!G22979/About!$A$73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hidden="1" x14ac:dyDescent="0.2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75,IF('EPA non-CO2 Data'!J22980="CH4",'EPA non-CO2 Data'!G22980/About!$A$73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hidden="1" x14ac:dyDescent="0.2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75,IF('EPA non-CO2 Data'!J22981="CH4",'EPA non-CO2 Data'!G22981/About!$A$73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hidden="1" x14ac:dyDescent="0.2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75,IF('EPA non-CO2 Data'!J22982="CH4",'EPA non-CO2 Data'!G22982/About!$A$73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hidden="1" x14ac:dyDescent="0.2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75,IF('EPA non-CO2 Data'!J22983="CH4",'EPA non-CO2 Data'!G22983/About!$A$73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hidden="1" x14ac:dyDescent="0.2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75,IF('EPA non-CO2 Data'!J22984="CH4",'EPA non-CO2 Data'!G22984/About!$A$73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hidden="1" x14ac:dyDescent="0.2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75,IF('EPA non-CO2 Data'!J22985="CH4",'EPA non-CO2 Data'!G22985/About!$A$73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hidden="1" x14ac:dyDescent="0.2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75,IF('EPA non-CO2 Data'!J22986="CH4",'EPA non-CO2 Data'!G22986/About!$A$73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hidden="1" x14ac:dyDescent="0.2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75,IF('EPA non-CO2 Data'!J22987="CH4",'EPA non-CO2 Data'!G22987/About!$A$73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hidden="1" x14ac:dyDescent="0.2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75,IF('EPA non-CO2 Data'!J22988="CH4",'EPA non-CO2 Data'!G22988/About!$A$73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hidden="1" x14ac:dyDescent="0.2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75,IF('EPA non-CO2 Data'!J22989="CH4",'EPA non-CO2 Data'!G22989/About!$A$73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hidden="1" x14ac:dyDescent="0.2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75,IF('EPA non-CO2 Data'!J22990="CH4",'EPA non-CO2 Data'!G22990/About!$A$73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hidden="1" x14ac:dyDescent="0.2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75,IF('EPA non-CO2 Data'!J22991="CH4",'EPA non-CO2 Data'!G22991/About!$A$73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hidden="1" x14ac:dyDescent="0.2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75,IF('EPA non-CO2 Data'!J22992="CH4",'EPA non-CO2 Data'!G22992/About!$A$73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hidden="1" x14ac:dyDescent="0.2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75,IF('EPA non-CO2 Data'!J22993="CH4",'EPA non-CO2 Data'!G22993/About!$A$73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hidden="1" x14ac:dyDescent="0.2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75,IF('EPA non-CO2 Data'!J22994="CH4",'EPA non-CO2 Data'!G22994/About!$A$73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hidden="1" x14ac:dyDescent="0.2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75,IF('EPA non-CO2 Data'!J22995="CH4",'EPA non-CO2 Data'!G22995/About!$A$73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hidden="1" x14ac:dyDescent="0.2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75,IF('EPA non-CO2 Data'!J22996="CH4",'EPA non-CO2 Data'!G22996/About!$A$73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hidden="1" x14ac:dyDescent="0.2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75,IF('EPA non-CO2 Data'!J22997="CH4",'EPA non-CO2 Data'!G22997/About!$A$73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hidden="1" x14ac:dyDescent="0.2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75,IF('EPA non-CO2 Data'!J22998="CH4",'EPA non-CO2 Data'!G22998/About!$A$73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hidden="1" x14ac:dyDescent="0.2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75,IF('EPA non-CO2 Data'!J22999="CH4",'EPA non-CO2 Data'!G22999/About!$A$73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hidden="1" x14ac:dyDescent="0.2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75,IF('EPA non-CO2 Data'!J23000="CH4",'EPA non-CO2 Data'!G23000/About!$A$73,'EPA non-CO2 Data'!G23000))</f>
        <v>2.09085954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hidden="1" x14ac:dyDescent="0.2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75,IF('EPA non-CO2 Data'!J23001="CH4",'EPA non-CO2 Data'!G23001/About!$A$73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hidden="1" x14ac:dyDescent="0.2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75,IF('EPA non-CO2 Data'!J23002="CH4",'EPA non-CO2 Data'!G23002/About!$A$73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hidden="1" x14ac:dyDescent="0.2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75,IF('EPA non-CO2 Data'!J23003="CH4",'EPA non-CO2 Data'!G23003/About!$A$73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hidden="1" x14ac:dyDescent="0.2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75,IF('EPA non-CO2 Data'!J23004="CH4",'EPA non-CO2 Data'!G23004/About!$A$73,'EPA non-CO2 Data'!G23004))</f>
        <v>2.0967769899999998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hidden="1" x14ac:dyDescent="0.2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75,IF('EPA non-CO2 Data'!J23005="CH4",'EPA non-CO2 Data'!G23005/About!$A$73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hidden="1" x14ac:dyDescent="0.2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75,IF('EPA non-CO2 Data'!J23006="CH4",'EPA non-CO2 Data'!G23006/About!$A$73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hidden="1" x14ac:dyDescent="0.2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75,IF('EPA non-CO2 Data'!J23007="CH4",'EPA non-CO2 Data'!G23007/About!$A$73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hidden="1" x14ac:dyDescent="0.2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75,IF('EPA non-CO2 Data'!J23008="CH4",'EPA non-CO2 Data'!G23008/About!$A$73,'EPA non-CO2 Data'!G23008))</f>
        <v>1.2248305299999999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hidden="1" x14ac:dyDescent="0.2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75,IF('EPA non-CO2 Data'!J23009="CH4",'EPA non-CO2 Data'!G23009/About!$A$73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hidden="1" x14ac:dyDescent="0.2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75,IF('EPA non-CO2 Data'!J23010="CH4",'EPA non-CO2 Data'!G23010/About!$A$73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hidden="1" x14ac:dyDescent="0.2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75,IF('EPA non-CO2 Data'!J23011="CH4",'EPA non-CO2 Data'!G23011/About!$A$73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hidden="1" x14ac:dyDescent="0.2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75,IF('EPA non-CO2 Data'!J23012="CH4",'EPA non-CO2 Data'!G23012/About!$A$73,'EPA non-CO2 Data'!G23012))</f>
        <v>6.0774251999999996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hidden="1" x14ac:dyDescent="0.2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75,IF('EPA non-CO2 Data'!J23013="CH4",'EPA non-CO2 Data'!G23013/About!$A$73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hidden="1" x14ac:dyDescent="0.2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75,IF('EPA non-CO2 Data'!J23014="CH4",'EPA non-CO2 Data'!G23014/About!$A$73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hidden="1" x14ac:dyDescent="0.2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75,IF('EPA non-CO2 Data'!J23015="CH4",'EPA non-CO2 Data'!G23015/About!$A$73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hidden="1" x14ac:dyDescent="0.2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75,IF('EPA non-CO2 Data'!J23016="CH4",'EPA non-CO2 Data'!G23016/About!$A$73,'EPA non-CO2 Data'!G23016))</f>
        <v>8.7276265999999998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hidden="1" x14ac:dyDescent="0.2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75,IF('EPA non-CO2 Data'!J23017="CH4",'EPA non-CO2 Data'!G23017/About!$A$73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hidden="1" x14ac:dyDescent="0.2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75,IF('EPA non-CO2 Data'!J23018="CH4",'EPA non-CO2 Data'!G23018/About!$A$73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hidden="1" x14ac:dyDescent="0.2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75,IF('EPA non-CO2 Data'!J23019="CH4",'EPA non-CO2 Data'!G23019/About!$A$73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hidden="1" x14ac:dyDescent="0.2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75,IF('EPA non-CO2 Data'!J23020="CH4",'EPA non-CO2 Data'!G23020/About!$A$73,'EPA non-CO2 Data'!G23020))</f>
        <v>9.9527427999999995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hidden="1" x14ac:dyDescent="0.2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75,IF('EPA non-CO2 Data'!J23021="CH4",'EPA non-CO2 Data'!G23021/About!$A$73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hidden="1" x14ac:dyDescent="0.2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75,IF('EPA non-CO2 Data'!J23022="CH4",'EPA non-CO2 Data'!G23022/About!$A$73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hidden="1" x14ac:dyDescent="0.2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75,IF('EPA non-CO2 Data'!J23023="CH4",'EPA non-CO2 Data'!G23023/About!$A$73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hidden="1" x14ac:dyDescent="0.2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75,IF('EPA non-CO2 Data'!J23024="CH4",'EPA non-CO2 Data'!G23024/About!$A$73,'EPA non-CO2 Data'!G23024))</f>
        <v>1.097584949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hidden="1" x14ac:dyDescent="0.2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75,IF('EPA non-CO2 Data'!J23025="CH4",'EPA non-CO2 Data'!G23025/About!$A$73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hidden="1" x14ac:dyDescent="0.2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75,IF('EPA non-CO2 Data'!J23026="CH4",'EPA non-CO2 Data'!G23026/About!$A$73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hidden="1" x14ac:dyDescent="0.2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75,IF('EPA non-CO2 Data'!J23027="CH4",'EPA non-CO2 Data'!G23027/About!$A$73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hidden="1" x14ac:dyDescent="0.2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75,IF('EPA non-CO2 Data'!J23028="CH4",'EPA non-CO2 Data'!G23028/About!$A$73,'EPA non-CO2 Data'!G23028))</f>
        <v>1.0665285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hidden="1" x14ac:dyDescent="0.2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75,IF('EPA non-CO2 Data'!J23029="CH4",'EPA non-CO2 Data'!G23029/About!$A$73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hidden="1" x14ac:dyDescent="0.2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75,IF('EPA non-CO2 Data'!J23030="CH4",'EPA non-CO2 Data'!G23030/About!$A$73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hidden="1" x14ac:dyDescent="0.2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75,IF('EPA non-CO2 Data'!J23031="CH4",'EPA non-CO2 Data'!G23031/About!$A$73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hidden="1" x14ac:dyDescent="0.2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75,IF('EPA non-CO2 Data'!J23032="CH4",'EPA non-CO2 Data'!G23032/About!$A$73,'EPA non-CO2 Data'!G23032))</f>
        <v>1.0122512399999999E-3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hidden="1" x14ac:dyDescent="0.2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75,IF('EPA non-CO2 Data'!J23033="CH4",'EPA non-CO2 Data'!G23033/About!$A$73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hidden="1" x14ac:dyDescent="0.2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75,IF('EPA non-CO2 Data'!J23034="CH4",'EPA non-CO2 Data'!G23034/About!$A$73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hidden="1" x14ac:dyDescent="0.2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75,IF('EPA non-CO2 Data'!J23035="CH4",'EPA non-CO2 Data'!G23035/About!$A$73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hidden="1" x14ac:dyDescent="0.2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75,IF('EPA non-CO2 Data'!J23036="CH4",'EPA non-CO2 Data'!G23036/About!$A$73,'EPA non-CO2 Data'!G23036))</f>
        <v>9.8539826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hidden="1" x14ac:dyDescent="0.2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75,IF('EPA non-CO2 Data'!J23037="CH4",'EPA non-CO2 Data'!G23037/About!$A$73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hidden="1" x14ac:dyDescent="0.2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75,IF('EPA non-CO2 Data'!J23038="CH4",'EPA non-CO2 Data'!G23038/About!$A$73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hidden="1" x14ac:dyDescent="0.2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75,IF('EPA non-CO2 Data'!J23039="CH4",'EPA non-CO2 Data'!G23039/About!$A$73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hidden="1" x14ac:dyDescent="0.2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75,IF('EPA non-CO2 Data'!J23040="CH4",'EPA non-CO2 Data'!G23040/About!$A$73,'EPA non-CO2 Data'!G23040))</f>
        <v>1.1327631700000001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hidden="1" x14ac:dyDescent="0.2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75,IF('EPA non-CO2 Data'!J23041="CH4",'EPA non-CO2 Data'!G23041/About!$A$73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hidden="1" x14ac:dyDescent="0.2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75,IF('EPA non-CO2 Data'!J23042="CH4",'EPA non-CO2 Data'!G23042/About!$A$73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hidden="1" x14ac:dyDescent="0.2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75,IF('EPA non-CO2 Data'!J23043="CH4",'EPA non-CO2 Data'!G23043/About!$A$73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hidden="1" x14ac:dyDescent="0.2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75,IF('EPA non-CO2 Data'!J23044="CH4",'EPA non-CO2 Data'!G23044/About!$A$73,'EPA non-CO2 Data'!G23044))</f>
        <v>1.2162604300000001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hidden="1" x14ac:dyDescent="0.2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75,IF('EPA non-CO2 Data'!J23045="CH4",'EPA non-CO2 Data'!G23045/About!$A$73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hidden="1" x14ac:dyDescent="0.2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75,IF('EPA non-CO2 Data'!J23046="CH4",'EPA non-CO2 Data'!G23046/About!$A$73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hidden="1" x14ac:dyDescent="0.2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75,IF('EPA non-CO2 Data'!J23047="CH4",'EPA non-CO2 Data'!G23047/About!$A$73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hidden="1" x14ac:dyDescent="0.2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75,IF('EPA non-CO2 Data'!J23048="CH4",'EPA non-CO2 Data'!G23048/About!$A$73,'EPA non-CO2 Data'!G23048))</f>
        <v>1.0187400300000001E-3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hidden="1" x14ac:dyDescent="0.2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75,IF('EPA non-CO2 Data'!J23049="CH4",'EPA non-CO2 Data'!G23049/About!$A$73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hidden="1" x14ac:dyDescent="0.2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75,IF('EPA non-CO2 Data'!J23050="CH4",'EPA non-CO2 Data'!G23050/About!$A$73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hidden="1" x14ac:dyDescent="0.2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75,IF('EPA non-CO2 Data'!J23051="CH4",'EPA non-CO2 Data'!G23051/About!$A$73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hidden="1" x14ac:dyDescent="0.2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75,IF('EPA non-CO2 Data'!J23052="CH4",'EPA non-CO2 Data'!G23052/About!$A$73,'EPA non-CO2 Data'!G23052))</f>
        <v>1.12264229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hidden="1" x14ac:dyDescent="0.2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75,IF('EPA non-CO2 Data'!J23053="CH4",'EPA non-CO2 Data'!G23053/About!$A$73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hidden="1" x14ac:dyDescent="0.2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75,IF('EPA non-CO2 Data'!J23054="CH4",'EPA non-CO2 Data'!G23054/About!$A$73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hidden="1" x14ac:dyDescent="0.2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75,IF('EPA non-CO2 Data'!J23055="CH4",'EPA non-CO2 Data'!G23055/About!$A$73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hidden="1" x14ac:dyDescent="0.2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75,IF('EPA non-CO2 Data'!J23056="CH4",'EPA non-CO2 Data'!G23056/About!$A$73,'EPA non-CO2 Data'!G23056))</f>
        <v>1.3246109799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hidden="1" x14ac:dyDescent="0.2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75,IF('EPA non-CO2 Data'!J23057="CH4",'EPA non-CO2 Data'!G23057/About!$A$73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hidden="1" x14ac:dyDescent="0.2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75,IF('EPA non-CO2 Data'!J23058="CH4",'EPA non-CO2 Data'!G23058/About!$A$73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hidden="1" x14ac:dyDescent="0.2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75,IF('EPA non-CO2 Data'!J23059="CH4",'EPA non-CO2 Data'!G23059/About!$A$73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hidden="1" x14ac:dyDescent="0.2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75,IF('EPA non-CO2 Data'!J23060="CH4",'EPA non-CO2 Data'!G23060/About!$A$73,'EPA non-CO2 Data'!G23060))</f>
        <v>1.3663596100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hidden="1" x14ac:dyDescent="0.2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75,IF('EPA non-CO2 Data'!J23061="CH4",'EPA non-CO2 Data'!G23061/About!$A$73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hidden="1" x14ac:dyDescent="0.2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75,IF('EPA non-CO2 Data'!J23062="CH4",'EPA non-CO2 Data'!G23062/About!$A$73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hidden="1" x14ac:dyDescent="0.2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75,IF('EPA non-CO2 Data'!J23063="CH4",'EPA non-CO2 Data'!G23063/About!$A$73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hidden="1" x14ac:dyDescent="0.2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75,IF('EPA non-CO2 Data'!J23064="CH4",'EPA non-CO2 Data'!G23064/About!$A$73,'EPA non-CO2 Data'!G23064))</f>
        <v>1.383254950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hidden="1" x14ac:dyDescent="0.2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75,IF('EPA non-CO2 Data'!J23065="CH4",'EPA non-CO2 Data'!G23065/About!$A$73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hidden="1" x14ac:dyDescent="0.2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75,IF('EPA non-CO2 Data'!J23066="CH4",'EPA non-CO2 Data'!G23066/About!$A$73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hidden="1" x14ac:dyDescent="0.2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75,IF('EPA non-CO2 Data'!J23067="CH4",'EPA non-CO2 Data'!G23067/About!$A$73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hidden="1" x14ac:dyDescent="0.2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75,IF('EPA non-CO2 Data'!J23068="CH4",'EPA non-CO2 Data'!G23068/About!$A$73,'EPA non-CO2 Data'!G23068))</f>
        <v>1.3759091500000001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hidden="1" x14ac:dyDescent="0.2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75,IF('EPA non-CO2 Data'!J23069="CH4",'EPA non-CO2 Data'!G23069/About!$A$73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hidden="1" x14ac:dyDescent="0.2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75,IF('EPA non-CO2 Data'!J23070="CH4",'EPA non-CO2 Data'!G23070/About!$A$73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hidden="1" x14ac:dyDescent="0.2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75,IF('EPA non-CO2 Data'!J23071="CH4",'EPA non-CO2 Data'!G23071/About!$A$73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hidden="1" x14ac:dyDescent="0.2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75,IF('EPA non-CO2 Data'!J23072="CH4",'EPA non-CO2 Data'!G23072/About!$A$73,'EPA non-CO2 Data'!G23072))</f>
        <v>1.3185711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hidden="1" x14ac:dyDescent="0.2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75,IF('EPA non-CO2 Data'!J23073="CH4",'EPA non-CO2 Data'!G23073/About!$A$73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hidden="1" x14ac:dyDescent="0.2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75,IF('EPA non-CO2 Data'!J23074="CH4",'EPA non-CO2 Data'!G23074/About!$A$73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hidden="1" x14ac:dyDescent="0.2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75,IF('EPA non-CO2 Data'!J23075="CH4",'EPA non-CO2 Data'!G23075/About!$A$73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hidden="1" x14ac:dyDescent="0.2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75,IF('EPA non-CO2 Data'!J23076="CH4",'EPA non-CO2 Data'!G23076/About!$A$73,'EPA non-CO2 Data'!G23076))</f>
        <v>8.9553463999999996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hidden="1" x14ac:dyDescent="0.2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75,IF('EPA non-CO2 Data'!J23077="CH4",'EPA non-CO2 Data'!G23077/About!$A$73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hidden="1" x14ac:dyDescent="0.2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75,IF('EPA non-CO2 Data'!J23078="CH4",'EPA non-CO2 Data'!G23078/About!$A$73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hidden="1" x14ac:dyDescent="0.2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75,IF('EPA non-CO2 Data'!J23079="CH4",'EPA non-CO2 Data'!G23079/About!$A$73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hidden="1" x14ac:dyDescent="0.2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75,IF('EPA non-CO2 Data'!J23080="CH4",'EPA non-CO2 Data'!G23080/About!$A$73,'EPA non-CO2 Data'!G23080))</f>
        <v>9.6119793000000008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hidden="1" x14ac:dyDescent="0.2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75,IF('EPA non-CO2 Data'!J23081="CH4",'EPA non-CO2 Data'!G23081/About!$A$73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hidden="1" x14ac:dyDescent="0.2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75,IF('EPA non-CO2 Data'!J23082="CH4",'EPA non-CO2 Data'!G23082/About!$A$73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hidden="1" x14ac:dyDescent="0.2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75,IF('EPA non-CO2 Data'!J23083="CH4",'EPA non-CO2 Data'!G23083/About!$A$73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hidden="1" x14ac:dyDescent="0.2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75,IF('EPA non-CO2 Data'!J23084="CH4",'EPA non-CO2 Data'!G23084/About!$A$73,'EPA non-CO2 Data'!G23084))</f>
        <v>8.6660034999999993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hidden="1" x14ac:dyDescent="0.2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75,IF('EPA non-CO2 Data'!J23085="CH4",'EPA non-CO2 Data'!G23085/About!$A$73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hidden="1" x14ac:dyDescent="0.2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75,IF('EPA non-CO2 Data'!J23086="CH4",'EPA non-CO2 Data'!G23086/About!$A$73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hidden="1" x14ac:dyDescent="0.2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75,IF('EPA non-CO2 Data'!J23087="CH4",'EPA non-CO2 Data'!G23087/About!$A$73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hidden="1" x14ac:dyDescent="0.2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75,IF('EPA non-CO2 Data'!J23088="CH4",'EPA non-CO2 Data'!G23088/About!$A$73,'EPA non-CO2 Data'!G23088))</f>
        <v>9.0169695000000001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hidden="1" x14ac:dyDescent="0.2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75,IF('EPA non-CO2 Data'!J23089="CH4",'EPA non-CO2 Data'!G23089/About!$A$73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hidden="1" x14ac:dyDescent="0.2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75,IF('EPA non-CO2 Data'!J23090="CH4",'EPA non-CO2 Data'!G23090/About!$A$73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hidden="1" x14ac:dyDescent="0.2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75,IF('EPA non-CO2 Data'!J23091="CH4",'EPA non-CO2 Data'!G23091/About!$A$73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hidden="1" x14ac:dyDescent="0.2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75,IF('EPA non-CO2 Data'!J23092="CH4",'EPA non-CO2 Data'!G23092/About!$A$73,'EPA non-CO2 Data'!G23092))</f>
        <v>9.2969261000000003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hidden="1" x14ac:dyDescent="0.2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75,IF('EPA non-CO2 Data'!J23093="CH4",'EPA non-CO2 Data'!G23093/About!$A$73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hidden="1" x14ac:dyDescent="0.2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75,IF('EPA non-CO2 Data'!J23094="CH4",'EPA non-CO2 Data'!G23094/About!$A$73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hidden="1" x14ac:dyDescent="0.2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75,IF('EPA non-CO2 Data'!J23095="CH4",'EPA non-CO2 Data'!G23095/About!$A$73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hidden="1" x14ac:dyDescent="0.2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75,IF('EPA non-CO2 Data'!J23096="CH4",'EPA non-CO2 Data'!G23096/About!$A$73,'EPA non-CO2 Data'!G23096))</f>
        <v>7.2674448000000001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hidden="1" x14ac:dyDescent="0.2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75,IF('EPA non-CO2 Data'!J23097="CH4",'EPA non-CO2 Data'!G23097/About!$A$73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hidden="1" x14ac:dyDescent="0.2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75,IF('EPA non-CO2 Data'!J23098="CH4",'EPA non-CO2 Data'!G23098/About!$A$73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hidden="1" x14ac:dyDescent="0.2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75,IF('EPA non-CO2 Data'!J23099="CH4",'EPA non-CO2 Data'!G23099/About!$A$73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hidden="1" x14ac:dyDescent="0.2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75,IF('EPA non-CO2 Data'!J23100="CH4",'EPA non-CO2 Data'!G23100/About!$A$73,'EPA non-CO2 Data'!G23100))</f>
        <v>6.4610391999999999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hidden="1" x14ac:dyDescent="0.2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75,IF('EPA non-CO2 Data'!J23101="CH4",'EPA non-CO2 Data'!G23101/About!$A$73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hidden="1" x14ac:dyDescent="0.2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75,IF('EPA non-CO2 Data'!J23102="CH4",'EPA non-CO2 Data'!G23102/About!$A$73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hidden="1" x14ac:dyDescent="0.2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75,IF('EPA non-CO2 Data'!J23103="CH4",'EPA non-CO2 Data'!G23103/About!$A$73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hidden="1" x14ac:dyDescent="0.2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75,IF('EPA non-CO2 Data'!J23104="CH4",'EPA non-CO2 Data'!G23104/About!$A$73,'EPA non-CO2 Data'!G23104))</f>
        <v>7.10298050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hidden="1" x14ac:dyDescent="0.2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75,IF('EPA non-CO2 Data'!J23105="CH4",'EPA non-CO2 Data'!G23105/About!$A$73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hidden="1" x14ac:dyDescent="0.2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75,IF('EPA non-CO2 Data'!J23106="CH4",'EPA non-CO2 Data'!G23106/About!$A$73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hidden="1" x14ac:dyDescent="0.2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75,IF('EPA non-CO2 Data'!J23107="CH4",'EPA non-CO2 Data'!G23107/About!$A$73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hidden="1" x14ac:dyDescent="0.2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75,IF('EPA non-CO2 Data'!J23108="CH4",'EPA non-CO2 Data'!G23108/About!$A$73,'EPA non-CO2 Data'!G23108))</f>
        <v>7.1533562482269586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hidden="1" x14ac:dyDescent="0.2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75,IF('EPA non-CO2 Data'!J23109="CH4",'EPA non-CO2 Data'!G23109/About!$A$73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hidden="1" x14ac:dyDescent="0.2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75,IF('EPA non-CO2 Data'!J23110="CH4",'EPA non-CO2 Data'!G23110/About!$A$73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hidden="1" x14ac:dyDescent="0.2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75,IF('EPA non-CO2 Data'!J23111="CH4",'EPA non-CO2 Data'!G23111/About!$A$73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hidden="1" x14ac:dyDescent="0.2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75,IF('EPA non-CO2 Data'!J23112="CH4",'EPA non-CO2 Data'!G23112/About!$A$73,'EPA non-CO2 Data'!G23112))</f>
        <v>7.2037319964539165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hidden="1" x14ac:dyDescent="0.2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75,IF('EPA non-CO2 Data'!J23113="CH4",'EPA non-CO2 Data'!G23113/About!$A$73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hidden="1" x14ac:dyDescent="0.2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75,IF('EPA non-CO2 Data'!J23114="CH4",'EPA non-CO2 Data'!G23114/About!$A$73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hidden="1" x14ac:dyDescent="0.2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75,IF('EPA non-CO2 Data'!J23115="CH4",'EPA non-CO2 Data'!G23115/About!$A$73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hidden="1" x14ac:dyDescent="0.2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75,IF('EPA non-CO2 Data'!J23116="CH4",'EPA non-CO2 Data'!G23116/About!$A$73,'EPA non-CO2 Data'!G23116))</f>
        <v>7.2541077446808342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hidden="1" x14ac:dyDescent="0.2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75,IF('EPA non-CO2 Data'!J23117="CH4",'EPA non-CO2 Data'!G23117/About!$A$73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hidden="1" x14ac:dyDescent="0.2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75,IF('EPA non-CO2 Data'!J23118="CH4",'EPA non-CO2 Data'!G23118/About!$A$73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hidden="1" x14ac:dyDescent="0.2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75,IF('EPA non-CO2 Data'!J23119="CH4",'EPA non-CO2 Data'!G23119/About!$A$73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hidden="1" x14ac:dyDescent="0.2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75,IF('EPA non-CO2 Data'!J23120="CH4",'EPA non-CO2 Data'!G23120/About!$A$73,'EPA non-CO2 Data'!G23120))</f>
        <v>7.3044834929077921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hidden="1" x14ac:dyDescent="0.2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75,IF('EPA non-CO2 Data'!J23121="CH4",'EPA non-CO2 Data'!G23121/About!$A$73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hidden="1" x14ac:dyDescent="0.2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75,IF('EPA non-CO2 Data'!J23122="CH4",'EPA non-CO2 Data'!G23122/About!$A$73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hidden="1" x14ac:dyDescent="0.2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75,IF('EPA non-CO2 Data'!J23123="CH4",'EPA non-CO2 Data'!G23123/About!$A$73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hidden="1" x14ac:dyDescent="0.2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75,IF('EPA non-CO2 Data'!J23124="CH4",'EPA non-CO2 Data'!G23124/About!$A$73,'EPA non-CO2 Data'!G23124))</f>
        <v>7.3128794509456257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hidden="1" x14ac:dyDescent="0.2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75,IF('EPA non-CO2 Data'!J23125="CH4",'EPA non-CO2 Data'!G23125/About!$A$73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hidden="1" x14ac:dyDescent="0.2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75,IF('EPA non-CO2 Data'!J23126="CH4",'EPA non-CO2 Data'!G23126/About!$A$73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hidden="1" x14ac:dyDescent="0.2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75,IF('EPA non-CO2 Data'!J23127="CH4",'EPA non-CO2 Data'!G23127/About!$A$73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hidden="1" x14ac:dyDescent="0.2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75,IF('EPA non-CO2 Data'!J23128="CH4",'EPA non-CO2 Data'!G23128/About!$A$73,'EPA non-CO2 Data'!G23128))</f>
        <v>7.321275408983459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hidden="1" x14ac:dyDescent="0.2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75,IF('EPA non-CO2 Data'!J23129="CH4",'EPA non-CO2 Data'!G23129/About!$A$73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hidden="1" x14ac:dyDescent="0.2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75,IF('EPA non-CO2 Data'!J23130="CH4",'EPA non-CO2 Data'!G23130/About!$A$73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hidden="1" x14ac:dyDescent="0.2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75,IF('EPA non-CO2 Data'!J23131="CH4",'EPA non-CO2 Data'!G23131/About!$A$73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hidden="1" x14ac:dyDescent="0.2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75,IF('EPA non-CO2 Data'!J23132="CH4",'EPA non-CO2 Data'!G23132/About!$A$73,'EPA non-CO2 Data'!G23132))</f>
        <v>7.3296713670212906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hidden="1" x14ac:dyDescent="0.2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75,IF('EPA non-CO2 Data'!J23133="CH4",'EPA non-CO2 Data'!G23133/About!$A$73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hidden="1" x14ac:dyDescent="0.2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75,IF('EPA non-CO2 Data'!J23134="CH4",'EPA non-CO2 Data'!G23134/About!$A$73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hidden="1" x14ac:dyDescent="0.2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75,IF('EPA non-CO2 Data'!J23135="CH4",'EPA non-CO2 Data'!G23135/About!$A$73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hidden="1" x14ac:dyDescent="0.2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75,IF('EPA non-CO2 Data'!J23136="CH4",'EPA non-CO2 Data'!G23136/About!$A$73,'EPA non-CO2 Data'!G23136))</f>
        <v>7.3380673250591241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hidden="1" x14ac:dyDescent="0.2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75,IF('EPA non-CO2 Data'!J23137="CH4",'EPA non-CO2 Data'!G23137/About!$A$73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hidden="1" x14ac:dyDescent="0.2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75,IF('EPA non-CO2 Data'!J23138="CH4",'EPA non-CO2 Data'!G23138/About!$A$73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hidden="1" x14ac:dyDescent="0.2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75,IF('EPA non-CO2 Data'!J23139="CH4",'EPA non-CO2 Data'!G23139/About!$A$73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hidden="1" x14ac:dyDescent="0.2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75,IF('EPA non-CO2 Data'!J23140="CH4",'EPA non-CO2 Data'!G23140/About!$A$73,'EPA non-CO2 Data'!G23140))</f>
        <v>7.346463283096916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hidden="1" x14ac:dyDescent="0.2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75,IF('EPA non-CO2 Data'!J23141="CH4",'EPA non-CO2 Data'!G23141/About!$A$73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hidden="1" x14ac:dyDescent="0.2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75,IF('EPA non-CO2 Data'!J23142="CH4",'EPA non-CO2 Data'!G23142/About!$A$73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hidden="1" x14ac:dyDescent="0.2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75,IF('EPA non-CO2 Data'!J23143="CH4",'EPA non-CO2 Data'!G23143/About!$A$73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hidden="1" x14ac:dyDescent="0.2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75,IF('EPA non-CO2 Data'!J23144="CH4",'EPA non-CO2 Data'!G23144/About!$A$73,'EPA non-CO2 Data'!G23144))</f>
        <v>7.3968390313238755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hidden="1" x14ac:dyDescent="0.2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75,IF('EPA non-CO2 Data'!J23145="CH4",'EPA non-CO2 Data'!G23145/About!$A$73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hidden="1" x14ac:dyDescent="0.2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75,IF('EPA non-CO2 Data'!J23146="CH4",'EPA non-CO2 Data'!G23146/About!$A$73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hidden="1" x14ac:dyDescent="0.2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75,IF('EPA non-CO2 Data'!J23147="CH4",'EPA non-CO2 Data'!G23147/About!$A$73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hidden="1" x14ac:dyDescent="0.2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75,IF('EPA non-CO2 Data'!J23148="CH4",'EPA non-CO2 Data'!G23148/About!$A$73,'EPA non-CO2 Data'!G23148))</f>
        <v>7.4472147795508334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hidden="1" x14ac:dyDescent="0.2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75,IF('EPA non-CO2 Data'!J23149="CH4",'EPA non-CO2 Data'!G23149/About!$A$73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hidden="1" x14ac:dyDescent="0.2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75,IF('EPA non-CO2 Data'!J23150="CH4",'EPA non-CO2 Data'!G23150/About!$A$73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hidden="1" x14ac:dyDescent="0.2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75,IF('EPA non-CO2 Data'!J23151="CH4",'EPA non-CO2 Data'!G23151/About!$A$73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hidden="1" x14ac:dyDescent="0.2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75,IF('EPA non-CO2 Data'!J23152="CH4",'EPA non-CO2 Data'!G23152/About!$A$73,'EPA non-CO2 Data'!G23152))</f>
        <v>7.497590527777791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hidden="1" x14ac:dyDescent="0.2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75,IF('EPA non-CO2 Data'!J23153="CH4",'EPA non-CO2 Data'!G23153/About!$A$73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hidden="1" x14ac:dyDescent="0.2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75,IF('EPA non-CO2 Data'!J23154="CH4",'EPA non-CO2 Data'!G23154/About!$A$73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hidden="1" x14ac:dyDescent="0.2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75,IF('EPA non-CO2 Data'!J23155="CH4",'EPA non-CO2 Data'!G23155/About!$A$73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hidden="1" x14ac:dyDescent="0.2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75,IF('EPA non-CO2 Data'!J23156="CH4",'EPA non-CO2 Data'!G23156/About!$A$73,'EPA non-CO2 Data'!G23156))</f>
        <v>7.547966276004709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hidden="1" x14ac:dyDescent="0.2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75,IF('EPA non-CO2 Data'!J23157="CH4",'EPA non-CO2 Data'!G23157/About!$A$73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hidden="1" x14ac:dyDescent="0.2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75,IF('EPA non-CO2 Data'!J23158="CH4",'EPA non-CO2 Data'!G23158/About!$A$73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hidden="1" x14ac:dyDescent="0.2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75,IF('EPA non-CO2 Data'!J23159="CH4",'EPA non-CO2 Data'!G23159/About!$A$73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hidden="1" x14ac:dyDescent="0.2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75,IF('EPA non-CO2 Data'!J23160="CH4",'EPA non-CO2 Data'!G23160/About!$A$73,'EPA non-CO2 Data'!G23160))</f>
        <v>7.5983420242316669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hidden="1" x14ac:dyDescent="0.2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75,IF('EPA non-CO2 Data'!J23161="CH4",'EPA non-CO2 Data'!G23161/About!$A$73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hidden="1" x14ac:dyDescent="0.2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75,IF('EPA non-CO2 Data'!J23162="CH4",'EPA non-CO2 Data'!G23162/About!$A$73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hidden="1" x14ac:dyDescent="0.2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75,IF('EPA non-CO2 Data'!J23163="CH4",'EPA non-CO2 Data'!G23163/About!$A$73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hidden="1" x14ac:dyDescent="0.2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75,IF('EPA non-CO2 Data'!J23164="CH4",'EPA non-CO2 Data'!G23164/About!$A$73,'EPA non-CO2 Data'!G23164))</f>
        <v>7.7830531010638336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hidden="1" x14ac:dyDescent="0.2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75,IF('EPA non-CO2 Data'!J23165="CH4",'EPA non-CO2 Data'!G23165/About!$A$73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hidden="1" x14ac:dyDescent="0.2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75,IF('EPA non-CO2 Data'!J23166="CH4",'EPA non-CO2 Data'!G23166/About!$A$73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hidden="1" x14ac:dyDescent="0.2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75,IF('EPA non-CO2 Data'!J23167="CH4",'EPA non-CO2 Data'!G23167/About!$A$73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hidden="1" x14ac:dyDescent="0.2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75,IF('EPA non-CO2 Data'!J23168="CH4",'EPA non-CO2 Data'!G23168/About!$A$73,'EPA non-CO2 Data'!G23168))</f>
        <v>7.9677641778960002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hidden="1" x14ac:dyDescent="0.2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75,IF('EPA non-CO2 Data'!J23169="CH4",'EPA non-CO2 Data'!G23169/About!$A$73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hidden="1" x14ac:dyDescent="0.2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75,IF('EPA non-CO2 Data'!J23170="CH4",'EPA non-CO2 Data'!G23170/About!$A$73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hidden="1" x14ac:dyDescent="0.2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75,IF('EPA non-CO2 Data'!J23171="CH4",'EPA non-CO2 Data'!G23171/About!$A$73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hidden="1" x14ac:dyDescent="0.2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75,IF('EPA non-CO2 Data'!J23172="CH4",'EPA non-CO2 Data'!G23172/About!$A$73,'EPA non-CO2 Data'!G23172))</f>
        <v>8.1524752547281257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hidden="1" x14ac:dyDescent="0.2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75,IF('EPA non-CO2 Data'!J23173="CH4",'EPA non-CO2 Data'!G23173/About!$A$73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hidden="1" x14ac:dyDescent="0.2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75,IF('EPA non-CO2 Data'!J23174="CH4",'EPA non-CO2 Data'!G23174/About!$A$73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hidden="1" x14ac:dyDescent="0.2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75,IF('EPA non-CO2 Data'!J23175="CH4",'EPA non-CO2 Data'!G23175/About!$A$73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hidden="1" x14ac:dyDescent="0.2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75,IF('EPA non-CO2 Data'!J23176="CH4",'EPA non-CO2 Data'!G23176/About!$A$73,'EPA non-CO2 Data'!G23176))</f>
        <v>8.3371863315602913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hidden="1" x14ac:dyDescent="0.2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75,IF('EPA non-CO2 Data'!J23177="CH4",'EPA non-CO2 Data'!G23177/About!$A$73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hidden="1" x14ac:dyDescent="0.2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75,IF('EPA non-CO2 Data'!J23178="CH4",'EPA non-CO2 Data'!G23178/About!$A$73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hidden="1" x14ac:dyDescent="0.2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75,IF('EPA non-CO2 Data'!J23179="CH4",'EPA non-CO2 Data'!G23179/About!$A$73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hidden="1" x14ac:dyDescent="0.2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75,IF('EPA non-CO2 Data'!J23180="CH4",'EPA non-CO2 Data'!G23180/About!$A$73,'EPA non-CO2 Data'!G23180))</f>
        <v>8.521897408392459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hidden="1" x14ac:dyDescent="0.2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75,IF('EPA non-CO2 Data'!J23181="CH4",'EPA non-CO2 Data'!G23181/About!$A$73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hidden="1" x14ac:dyDescent="0.2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75,IF('EPA non-CO2 Data'!J23182="CH4",'EPA non-CO2 Data'!G23182/About!$A$73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hidden="1" x14ac:dyDescent="0.2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75,IF('EPA non-CO2 Data'!J23183="CH4",'EPA non-CO2 Data'!G23183/About!$A$73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hidden="1" x14ac:dyDescent="0.2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75,IF('EPA non-CO2 Data'!J23184="CH4",'EPA non-CO2 Data'!G23184/About!$A$73,'EPA non-CO2 Data'!G23184))</f>
        <v>8.6814206111111251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hidden="1" x14ac:dyDescent="0.2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75,IF('EPA non-CO2 Data'!J23185="CH4",'EPA non-CO2 Data'!G23185/About!$A$73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hidden="1" x14ac:dyDescent="0.2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75,IF('EPA non-CO2 Data'!J23186="CH4",'EPA non-CO2 Data'!G23186/About!$A$73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hidden="1" x14ac:dyDescent="0.2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75,IF('EPA non-CO2 Data'!J23187="CH4",'EPA non-CO2 Data'!G23187/About!$A$73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hidden="1" x14ac:dyDescent="0.2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75,IF('EPA non-CO2 Data'!J23188="CH4",'EPA non-CO2 Data'!G23188/About!$A$73,'EPA non-CO2 Data'!G23188))</f>
        <v>8.8409438138297922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hidden="1" x14ac:dyDescent="0.2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75,IF('EPA non-CO2 Data'!J23189="CH4",'EPA non-CO2 Data'!G23189/About!$A$73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hidden="1" x14ac:dyDescent="0.2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75,IF('EPA non-CO2 Data'!J23190="CH4",'EPA non-CO2 Data'!G23190/About!$A$73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hidden="1" x14ac:dyDescent="0.2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75,IF('EPA non-CO2 Data'!J23191="CH4",'EPA non-CO2 Data'!G23191/About!$A$73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hidden="1" x14ac:dyDescent="0.2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75,IF('EPA non-CO2 Data'!J23192="CH4",'EPA non-CO2 Data'!G23192/About!$A$73,'EPA non-CO2 Data'!G23192))</f>
        <v>9.0004670165484593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hidden="1" x14ac:dyDescent="0.2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75,IF('EPA non-CO2 Data'!J23193="CH4",'EPA non-CO2 Data'!G23193/About!$A$73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hidden="1" x14ac:dyDescent="0.2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75,IF('EPA non-CO2 Data'!J23194="CH4",'EPA non-CO2 Data'!G23194/About!$A$73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hidden="1" x14ac:dyDescent="0.2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75,IF('EPA non-CO2 Data'!J23195="CH4",'EPA non-CO2 Data'!G23195/About!$A$73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hidden="1" x14ac:dyDescent="0.2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75,IF('EPA non-CO2 Data'!J23196="CH4",'EPA non-CO2 Data'!G23196/About!$A$73,'EPA non-CO2 Data'!G23196))</f>
        <v>9.1599902192671253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hidden="1" x14ac:dyDescent="0.2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75,IF('EPA non-CO2 Data'!J23197="CH4",'EPA non-CO2 Data'!G23197/About!$A$73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hidden="1" x14ac:dyDescent="0.2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75,IF('EPA non-CO2 Data'!J23198="CH4",'EPA non-CO2 Data'!G23198/About!$A$73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hidden="1" x14ac:dyDescent="0.2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75,IF('EPA non-CO2 Data'!J23199="CH4",'EPA non-CO2 Data'!G23199/About!$A$73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hidden="1" x14ac:dyDescent="0.2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75,IF('EPA non-CO2 Data'!J23200="CH4",'EPA non-CO2 Data'!G23200/About!$A$73,'EPA non-CO2 Data'!G23200))</f>
        <v>9.3195134219858325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hidden="1" x14ac:dyDescent="0.2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75,IF('EPA non-CO2 Data'!J23201="CH4",'EPA non-CO2 Data'!G23201/About!$A$73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hidden="1" x14ac:dyDescent="0.2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75,IF('EPA non-CO2 Data'!J23202="CH4",'EPA non-CO2 Data'!G23202/About!$A$73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hidden="1" x14ac:dyDescent="0.2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75,IF('EPA non-CO2 Data'!J23203="CH4",'EPA non-CO2 Data'!G23203/About!$A$73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hidden="1" x14ac:dyDescent="0.2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75,IF('EPA non-CO2 Data'!J23204="CH4",'EPA non-CO2 Data'!G23204/About!$A$73,'EPA non-CO2 Data'!G23204))</f>
        <v>9.504224498817958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hidden="1" x14ac:dyDescent="0.2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75,IF('EPA non-CO2 Data'!J23205="CH4",'EPA non-CO2 Data'!G23205/About!$A$73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hidden="1" x14ac:dyDescent="0.2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75,IF('EPA non-CO2 Data'!J23206="CH4",'EPA non-CO2 Data'!G23206/About!$A$73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hidden="1" x14ac:dyDescent="0.2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75,IF('EPA non-CO2 Data'!J23207="CH4",'EPA non-CO2 Data'!G23207/About!$A$73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hidden="1" x14ac:dyDescent="0.2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75,IF('EPA non-CO2 Data'!J23208="CH4",'EPA non-CO2 Data'!G23208/About!$A$73,'EPA non-CO2 Data'!G23208))</f>
        <v>9.6889355756501247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hidden="1" x14ac:dyDescent="0.2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75,IF('EPA non-CO2 Data'!J23209="CH4",'EPA non-CO2 Data'!G23209/About!$A$73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hidden="1" x14ac:dyDescent="0.2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75,IF('EPA non-CO2 Data'!J23210="CH4",'EPA non-CO2 Data'!G23210/About!$A$73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hidden="1" x14ac:dyDescent="0.2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75,IF('EPA non-CO2 Data'!J23211="CH4",'EPA non-CO2 Data'!G23211/About!$A$73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hidden="1" x14ac:dyDescent="0.2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75,IF('EPA non-CO2 Data'!J23212="CH4",'EPA non-CO2 Data'!G23212/About!$A$73,'EPA non-CO2 Data'!G23212))</f>
        <v>9.873646652482292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hidden="1" x14ac:dyDescent="0.2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75,IF('EPA non-CO2 Data'!J23213="CH4",'EPA non-CO2 Data'!G23213/About!$A$73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hidden="1" x14ac:dyDescent="0.2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75,IF('EPA non-CO2 Data'!J23214="CH4",'EPA non-CO2 Data'!G23214/About!$A$73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hidden="1" x14ac:dyDescent="0.2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75,IF('EPA non-CO2 Data'!J23215="CH4",'EPA non-CO2 Data'!G23215/About!$A$73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hidden="1" x14ac:dyDescent="0.2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75,IF('EPA non-CO2 Data'!J23216="CH4",'EPA non-CO2 Data'!G23216/About!$A$73,'EPA non-CO2 Data'!G23216))</f>
        <v>1.0058357729314418E-3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hidden="1" x14ac:dyDescent="0.2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75,IF('EPA non-CO2 Data'!J23217="CH4",'EPA non-CO2 Data'!G23217/About!$A$73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hidden="1" x14ac:dyDescent="0.2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75,IF('EPA non-CO2 Data'!J23218="CH4",'EPA non-CO2 Data'!G23218/About!$A$73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hidden="1" x14ac:dyDescent="0.2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75,IF('EPA non-CO2 Data'!J23219="CH4",'EPA non-CO2 Data'!G23219/About!$A$73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hidden="1" x14ac:dyDescent="0.2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75,IF('EPA non-CO2 Data'!J23220="CH4",'EPA non-CO2 Data'!G23220/About!$A$73,'EPA non-CO2 Data'!G23220))</f>
        <v>1.0243068806146582E-3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hidden="1" x14ac:dyDescent="0.2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75,IF('EPA non-CO2 Data'!J23221="CH4",'EPA non-CO2 Data'!G23221/About!$A$73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hidden="1" x14ac:dyDescent="0.2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75,IF('EPA non-CO2 Data'!J23222="CH4",'EPA non-CO2 Data'!G23222/About!$A$73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hidden="1" x14ac:dyDescent="0.2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75,IF('EPA non-CO2 Data'!J23223="CH4",'EPA non-CO2 Data'!G23223/About!$A$73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hidden="1" x14ac:dyDescent="0.2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75,IF('EPA non-CO2 Data'!J23224="CH4",'EPA non-CO2 Data'!G23224/About!$A$73,'EPA non-CO2 Data'!G23224))</f>
        <v>1.0461363715130042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hidden="1" x14ac:dyDescent="0.2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75,IF('EPA non-CO2 Data'!J23225="CH4",'EPA non-CO2 Data'!G23225/About!$A$73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hidden="1" x14ac:dyDescent="0.2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75,IF('EPA non-CO2 Data'!J23226="CH4",'EPA non-CO2 Data'!G23226/About!$A$73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hidden="1" x14ac:dyDescent="0.2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75,IF('EPA non-CO2 Data'!J23227="CH4",'EPA non-CO2 Data'!G23227/About!$A$73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hidden="1" x14ac:dyDescent="0.2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75,IF('EPA non-CO2 Data'!J23228="CH4",'EPA non-CO2 Data'!G23228/About!$A$73,'EPA non-CO2 Data'!G23228))</f>
        <v>1.067965862411349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hidden="1" x14ac:dyDescent="0.2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75,IF('EPA non-CO2 Data'!J23229="CH4",'EPA non-CO2 Data'!G23229/About!$A$73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hidden="1" x14ac:dyDescent="0.2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75,IF('EPA non-CO2 Data'!J23230="CH4",'EPA non-CO2 Data'!G23230/About!$A$73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hidden="1" x14ac:dyDescent="0.2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75,IF('EPA non-CO2 Data'!J23231="CH4",'EPA non-CO2 Data'!G23231/About!$A$73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hidden="1" x14ac:dyDescent="0.2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75,IF('EPA non-CO2 Data'!J23232="CH4",'EPA non-CO2 Data'!G23232/About!$A$73,'EPA non-CO2 Data'!G23232))</f>
        <v>1.0897953533096918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hidden="1" x14ac:dyDescent="0.2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75,IF('EPA non-CO2 Data'!J23233="CH4",'EPA non-CO2 Data'!G23233/About!$A$73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hidden="1" x14ac:dyDescent="0.2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75,IF('EPA non-CO2 Data'!J23234="CH4",'EPA non-CO2 Data'!G23234/About!$A$73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hidden="1" x14ac:dyDescent="0.2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75,IF('EPA non-CO2 Data'!J23235="CH4",'EPA non-CO2 Data'!G23235/About!$A$73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hidden="1" x14ac:dyDescent="0.2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75,IF('EPA non-CO2 Data'!J23236="CH4",'EPA non-CO2 Data'!G23236/About!$A$73,'EPA non-CO2 Data'!G23236))</f>
        <v>1.1116248442080375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hidden="1" x14ac:dyDescent="0.2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75,IF('EPA non-CO2 Data'!J23237="CH4",'EPA non-CO2 Data'!G23237/About!$A$73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hidden="1" x14ac:dyDescent="0.2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75,IF('EPA non-CO2 Data'!J23238="CH4",'EPA non-CO2 Data'!G23238/About!$A$73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hidden="1" x14ac:dyDescent="0.2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75,IF('EPA non-CO2 Data'!J23239="CH4",'EPA non-CO2 Data'!G23239/About!$A$73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hidden="1" x14ac:dyDescent="0.2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75,IF('EPA non-CO2 Data'!J23240="CH4",'EPA non-CO2 Data'!G23240/About!$A$73,'EPA non-CO2 Data'!G23240))</f>
        <v>1.1334543351063833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hidden="1" x14ac:dyDescent="0.2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75,IF('EPA non-CO2 Data'!J23241="CH4",'EPA non-CO2 Data'!G23241/About!$A$73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hidden="1" x14ac:dyDescent="0.2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75,IF('EPA non-CO2 Data'!J23242="CH4",'EPA non-CO2 Data'!G23242/About!$A$73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hidden="1" x14ac:dyDescent="0.2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75,IF('EPA non-CO2 Data'!J23243="CH4",'EPA non-CO2 Data'!G23243/About!$A$73,'EPA non-CO2 Data'!G23243))</f>
        <v>5.0759402463625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hidden="1" x14ac:dyDescent="0.2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75,IF('EPA non-CO2 Data'!J23244="CH4",'EPA non-CO2 Data'!G23244/About!$A$73,'EPA non-CO2 Data'!G23244))</f>
        <v>5.0759402463625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hidden="1" x14ac:dyDescent="0.2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75,IF('EPA non-CO2 Data'!J23245="CH4",'EPA non-CO2 Data'!G23245/About!$A$73,'EPA non-CO2 Data'!G23245))</f>
        <v>5.7144325521656248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hidden="1" x14ac:dyDescent="0.2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75,IF('EPA non-CO2 Data'!J23246="CH4",'EPA non-CO2 Data'!G23246/About!$A$73,'EPA non-CO2 Data'!G23246))</f>
        <v>4.9445102871614586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hidden="1" x14ac:dyDescent="0.2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75,IF('EPA non-CO2 Data'!J23247="CH4",'EPA non-CO2 Data'!G23247/About!$A$73,'EPA non-CO2 Data'!G23247))</f>
        <v>6.2216284350291674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hidden="1" x14ac:dyDescent="0.2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75,IF('EPA non-CO2 Data'!J23248="CH4",'EPA non-CO2 Data'!G23248/About!$A$73,'EPA non-CO2 Data'!G23248))</f>
        <v>7.0209257350770839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hidden="1" x14ac:dyDescent="0.2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75,IF('EPA non-CO2 Data'!J23249="CH4",'EPA non-CO2 Data'!G23249/About!$A$73,'EPA non-CO2 Data'!G23249))</f>
        <v>7.2910306123906245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hidden="1" x14ac:dyDescent="0.2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75,IF('EPA non-CO2 Data'!J23250="CH4",'EPA non-CO2 Data'!G23250/About!$A$73,'EPA non-CO2 Data'!G23250))</f>
        <v>7.6223141041677081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hidden="1" x14ac:dyDescent="0.2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75,IF('EPA non-CO2 Data'!J23251="CH4",'EPA non-CO2 Data'!G23251/About!$A$73,'EPA non-CO2 Data'!G23251))</f>
        <v>7.2413233382885418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hidden="1" x14ac:dyDescent="0.2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75,IF('EPA non-CO2 Data'!J23252="CH4",'EPA non-CO2 Data'!G23252/About!$A$73,'EPA non-CO2 Data'!G23252))</f>
        <v>9.6592616265354163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hidden="1" x14ac:dyDescent="0.2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75,IF('EPA non-CO2 Data'!J23253="CH4",'EPA non-CO2 Data'!G23253/About!$A$73,'EPA non-CO2 Data'!G23253))</f>
        <v>7.9435042207125003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hidden="1" x14ac:dyDescent="0.2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75,IF('EPA non-CO2 Data'!J23254="CH4",'EPA non-CO2 Data'!G23254/About!$A$73,'EPA non-CO2 Data'!G23254))</f>
        <v>5.5143016755979163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hidden="1" x14ac:dyDescent="0.2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75,IF('EPA non-CO2 Data'!J23255="CH4",'EPA non-CO2 Data'!G23255/About!$A$73,'EPA non-CO2 Data'!G23255))</f>
        <v>5.8509043202291671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hidden="1" x14ac:dyDescent="0.2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75,IF('EPA non-CO2 Data'!J23256="CH4",'EPA non-CO2 Data'!G23256/About!$A$73,'EPA non-CO2 Data'!G23256))</f>
        <v>6.0293959909697919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hidden="1" x14ac:dyDescent="0.2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75,IF('EPA non-CO2 Data'!J23257="CH4",'EPA non-CO2 Data'!G23257/About!$A$73,'EPA non-CO2 Data'!G23257))</f>
        <v>3.1785597037739581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hidden="1" x14ac:dyDescent="0.2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75,IF('EPA non-CO2 Data'!J23258="CH4",'EPA non-CO2 Data'!G23258/About!$A$73,'EPA non-CO2 Data'!G23258))</f>
        <v>3.1137796894729163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hidden="1" x14ac:dyDescent="0.2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75,IF('EPA non-CO2 Data'!J23259="CH4",'EPA non-CO2 Data'!G23259/About!$A$73,'EPA non-CO2 Data'!G23259))</f>
        <v>1.8888091923791668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hidden="1" x14ac:dyDescent="0.2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75,IF('EPA non-CO2 Data'!J23260="CH4",'EPA non-CO2 Data'!G23260/About!$A$73,'EPA non-CO2 Data'!G23260))</f>
        <v>2.0132527974989584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hidden="1" x14ac:dyDescent="0.2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75,IF('EPA non-CO2 Data'!J23261="CH4",'EPA non-CO2 Data'!G23261/About!$A$73,'EPA non-CO2 Data'!G23261))</f>
        <v>2.1226668245416663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hidden="1" x14ac:dyDescent="0.2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75,IF('EPA non-CO2 Data'!J23262="CH4",'EPA non-CO2 Data'!G23262/About!$A$73,'EPA non-CO2 Data'!G23262))</f>
        <v>1.8212621179541667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hidden="1" x14ac:dyDescent="0.2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75,IF('EPA non-CO2 Data'!J23263="CH4",'EPA non-CO2 Data'!G23263/About!$A$73,'EPA non-CO2 Data'!G23263))</f>
        <v>1.6335321519020834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hidden="1" x14ac:dyDescent="0.2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75,IF('EPA non-CO2 Data'!J23264="CH4",'EPA non-CO2 Data'!G23264/About!$A$73,'EPA non-CO2 Data'!G23264))</f>
        <v>1.5586772767145832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hidden="1" x14ac:dyDescent="0.2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75,IF('EPA non-CO2 Data'!J23265="CH4",'EPA non-CO2 Data'!G23265/About!$A$73,'EPA non-CO2 Data'!G23265))</f>
        <v>1.5785512244822916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hidden="1" x14ac:dyDescent="0.2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75,IF('EPA non-CO2 Data'!J23266="CH4",'EPA non-CO2 Data'!G23266/About!$A$73,'EPA non-CO2 Data'!G23266))</f>
        <v>1.8191938498052085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hidden="1" x14ac:dyDescent="0.2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75,IF('EPA non-CO2 Data'!J23267="CH4",'EPA non-CO2 Data'!G23267/About!$A$73,'EPA non-CO2 Data'!G23267))</f>
        <v>1.8404828294802082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hidden="1" x14ac:dyDescent="0.2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75,IF('EPA non-CO2 Data'!J23268="CH4",'EPA non-CO2 Data'!G23268/About!$A$73,'EPA non-CO2 Data'!G23268))</f>
        <v>1.9087912648010417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hidden="1" x14ac:dyDescent="0.2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75,IF('EPA non-CO2 Data'!J23269="CH4",'EPA non-CO2 Data'!G23269/About!$A$73,'EPA non-CO2 Data'!G23269))</f>
        <v>1.9626418541572915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hidden="1" x14ac:dyDescent="0.2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75,IF('EPA non-CO2 Data'!J23270="CH4",'EPA non-CO2 Data'!G23270/About!$A$73,'EPA non-CO2 Data'!G23270))</f>
        <v>1.9626418541572915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hidden="1" x14ac:dyDescent="0.2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75,IF('EPA non-CO2 Data'!J23271="CH4",'EPA non-CO2 Data'!G23271/About!$A$73,'EPA non-CO2 Data'!G23271))</f>
        <v>1.9626418541572915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hidden="1" x14ac:dyDescent="0.2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75,IF('EPA non-CO2 Data'!J23272="CH4",'EPA non-CO2 Data'!G23272/About!$A$73,'EPA non-CO2 Data'!G23272))</f>
        <v>1.9626418541572915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hidden="1" x14ac:dyDescent="0.2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75,IF('EPA non-CO2 Data'!J23273="CH4",'EPA non-CO2 Data'!G23273/About!$A$73,'EPA non-CO2 Data'!G23273))</f>
        <v>1.9626418541572915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hidden="1" x14ac:dyDescent="0.2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75,IF('EPA non-CO2 Data'!J23274="CH4",'EPA non-CO2 Data'!G23274/About!$A$73,'EPA non-CO2 Data'!G23274))</f>
        <v>1.9626418541572915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hidden="1" x14ac:dyDescent="0.2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75,IF('EPA non-CO2 Data'!J23275="CH4",'EPA non-CO2 Data'!G23275/About!$A$73,'EPA non-CO2 Data'!G23275))</f>
        <v>1.9626418541572915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hidden="1" x14ac:dyDescent="0.2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75,IF('EPA non-CO2 Data'!J23276="CH4",'EPA non-CO2 Data'!G23276/About!$A$73,'EPA non-CO2 Data'!G23276))</f>
        <v>1.9626418541572915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hidden="1" x14ac:dyDescent="0.2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75,IF('EPA non-CO2 Data'!J23277="CH4",'EPA non-CO2 Data'!G23277/About!$A$73,'EPA non-CO2 Data'!G23277))</f>
        <v>1.9626418541572915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hidden="1" x14ac:dyDescent="0.2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75,IF('EPA non-CO2 Data'!J23278="CH4",'EPA non-CO2 Data'!G23278/About!$A$73,'EPA non-CO2 Data'!G23278))</f>
        <v>1.9626418541572915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hidden="1" x14ac:dyDescent="0.2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75,IF('EPA non-CO2 Data'!J23279="CH4",'EPA non-CO2 Data'!G23279/About!$A$73,'EPA non-CO2 Data'!G23279))</f>
        <v>1.9626418541572915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hidden="1" x14ac:dyDescent="0.2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75,IF('EPA non-CO2 Data'!J23280="CH4",'EPA non-CO2 Data'!G23280/About!$A$73,'EPA non-CO2 Data'!G23280))</f>
        <v>1.9626418541572915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hidden="1" x14ac:dyDescent="0.2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75,IF('EPA non-CO2 Data'!J23281="CH4",'EPA non-CO2 Data'!G23281/About!$A$73,'EPA non-CO2 Data'!G23281))</f>
        <v>1.9626418541572915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hidden="1" x14ac:dyDescent="0.2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75,IF('EPA non-CO2 Data'!J23282="CH4",'EPA non-CO2 Data'!G23282/About!$A$73,'EPA non-CO2 Data'!G23282))</f>
        <v>1.9626418541572915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hidden="1" x14ac:dyDescent="0.2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75,IF('EPA non-CO2 Data'!J23283="CH4",'EPA non-CO2 Data'!G23283/About!$A$73,'EPA non-CO2 Data'!G23283))</f>
        <v>1.9626418541572915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hidden="1" x14ac:dyDescent="0.2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75,IF('EPA non-CO2 Data'!J23284="CH4",'EPA non-CO2 Data'!G23284/About!$A$73,'EPA non-CO2 Data'!G23284))</f>
        <v>1.9626418541572915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hidden="1" x14ac:dyDescent="0.2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75,IF('EPA non-CO2 Data'!J23285="CH4",'EPA non-CO2 Data'!G23285/About!$A$73,'EPA non-CO2 Data'!G23285))</f>
        <v>1.9626418541572915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hidden="1" x14ac:dyDescent="0.2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75,IF('EPA non-CO2 Data'!J23286="CH4",'EPA non-CO2 Data'!G23286/About!$A$73,'EPA non-CO2 Data'!G23286))</f>
        <v>1.9626418541572915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hidden="1" x14ac:dyDescent="0.2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75,IF('EPA non-CO2 Data'!J23287="CH4",'EPA non-CO2 Data'!G23287/About!$A$73,'EPA non-CO2 Data'!G23287))</f>
        <v>1.9626418541572915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hidden="1" x14ac:dyDescent="0.2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75,IF('EPA non-CO2 Data'!J23288="CH4",'EPA non-CO2 Data'!G23288/About!$A$73,'EPA non-CO2 Data'!G23288))</f>
        <v>1.9626418541572915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hidden="1" x14ac:dyDescent="0.2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75,IF('EPA non-CO2 Data'!J23289="CH4",'EPA non-CO2 Data'!G23289/About!$A$73,'EPA non-CO2 Data'!G23289))</f>
        <v>1.9626418541572915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hidden="1" x14ac:dyDescent="0.2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75,IF('EPA non-CO2 Data'!J23290="CH4",'EPA non-CO2 Data'!G23290/About!$A$73,'EPA non-CO2 Data'!G23290))</f>
        <v>1.9626418541572915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hidden="1" x14ac:dyDescent="0.2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75,IF('EPA non-CO2 Data'!J23291="CH4",'EPA non-CO2 Data'!G23291/About!$A$73,'EPA non-CO2 Data'!G23291))</f>
        <v>1.9626418541572915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hidden="1" x14ac:dyDescent="0.2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75,IF('EPA non-CO2 Data'!J23292="CH4",'EPA non-CO2 Data'!G23292/About!$A$73,'EPA non-CO2 Data'!G23292))</f>
        <v>1.9626418541572915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hidden="1" x14ac:dyDescent="0.2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75,IF('EPA non-CO2 Data'!J23293="CH4",'EPA non-CO2 Data'!G23293/About!$A$73,'EPA non-CO2 Data'!G23293))</f>
        <v>1.9626418541572915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hidden="1" x14ac:dyDescent="0.2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75,IF('EPA non-CO2 Data'!J23294="CH4",'EPA non-CO2 Data'!G23294/About!$A$73,'EPA non-CO2 Data'!G23294))</f>
        <v>1.9626418541572915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hidden="1" x14ac:dyDescent="0.2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75,IF('EPA non-CO2 Data'!J23295="CH4",'EPA non-CO2 Data'!G23295/About!$A$73,'EPA non-CO2 Data'!G23295))</f>
        <v>1.9626418541572915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hidden="1" x14ac:dyDescent="0.2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75,IF('EPA non-CO2 Data'!J23296="CH4",'EPA non-CO2 Data'!G23296/About!$A$73,'EPA non-CO2 Data'!G23296))</f>
        <v>1.9626418541572915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hidden="1" x14ac:dyDescent="0.2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75,IF('EPA non-CO2 Data'!J23297="CH4",'EPA non-CO2 Data'!G23297/About!$A$73,'EPA non-CO2 Data'!G23297))</f>
        <v>1.9626418541572915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hidden="1" x14ac:dyDescent="0.2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75,IF('EPA non-CO2 Data'!J23298="CH4",'EPA non-CO2 Data'!G23298/About!$A$73,'EPA non-CO2 Data'!G23298))</f>
        <v>1.9626418541572915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hidden="1" x14ac:dyDescent="0.2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75,IF('EPA non-CO2 Data'!J23299="CH4",'EPA non-CO2 Data'!G23299/About!$A$73,'EPA non-CO2 Data'!G23299))</f>
        <v>1.9626418541572915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hidden="1" x14ac:dyDescent="0.2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75,IF('EPA non-CO2 Data'!J23300="CH4",'EPA non-CO2 Data'!G23300/About!$A$73,'EPA non-CO2 Data'!G23300))</f>
        <v>1.9626418541572915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hidden="1" x14ac:dyDescent="0.2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75,IF('EPA non-CO2 Data'!J23301="CH4",'EPA non-CO2 Data'!G23301/About!$A$73,'EPA non-CO2 Data'!G23301))</f>
        <v>1.9626418541572915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hidden="1" x14ac:dyDescent="0.2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75,IF('EPA non-CO2 Data'!J23302="CH4",'EPA non-CO2 Data'!G23302/About!$A$73,'EPA non-CO2 Data'!G23302))</f>
        <v>1.9626418541572915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hidden="1" x14ac:dyDescent="0.2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75,IF('EPA non-CO2 Data'!J23303="CH4",'EPA non-CO2 Data'!G23303/About!$A$73,'EPA non-CO2 Data'!G23303))</f>
        <v>1.9626418541572915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hidden="1" x14ac:dyDescent="0.2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75,IF('EPA non-CO2 Data'!J23304="CH4",'EPA non-CO2 Data'!G23304/About!$A$73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hidden="1" x14ac:dyDescent="0.2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75,IF('EPA non-CO2 Data'!J23305="CH4",'EPA non-CO2 Data'!G23305/About!$A$73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hidden="1" x14ac:dyDescent="0.2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75,IF('EPA non-CO2 Data'!J23306="CH4",'EPA non-CO2 Data'!G23306/About!$A$73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hidden="1" x14ac:dyDescent="0.2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75,IF('EPA non-CO2 Data'!J23307="CH4",'EPA non-CO2 Data'!G23307/About!$A$73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hidden="1" x14ac:dyDescent="0.2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75,IF('EPA non-CO2 Data'!J23308="CH4",'EPA non-CO2 Data'!G23308/About!$A$73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hidden="1" x14ac:dyDescent="0.2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75,IF('EPA non-CO2 Data'!J23309="CH4",'EPA non-CO2 Data'!G23309/About!$A$73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hidden="1" x14ac:dyDescent="0.2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75,IF('EPA non-CO2 Data'!J23310="CH4",'EPA non-CO2 Data'!G23310/About!$A$73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hidden="1" x14ac:dyDescent="0.2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75,IF('EPA non-CO2 Data'!J23311="CH4",'EPA non-CO2 Data'!G23311/About!$A$73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hidden="1" x14ac:dyDescent="0.2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75,IF('EPA non-CO2 Data'!J23312="CH4",'EPA non-CO2 Data'!G23312/About!$A$73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hidden="1" x14ac:dyDescent="0.2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75,IF('EPA non-CO2 Data'!J23313="CH4",'EPA non-CO2 Data'!G23313/About!$A$73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hidden="1" x14ac:dyDescent="0.2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75,IF('EPA non-CO2 Data'!J23314="CH4",'EPA non-CO2 Data'!G23314/About!$A$73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hidden="1" x14ac:dyDescent="0.2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75,IF('EPA non-CO2 Data'!J23315="CH4",'EPA non-CO2 Data'!G23315/About!$A$73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hidden="1" x14ac:dyDescent="0.2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75,IF('EPA non-CO2 Data'!J23316="CH4",'EPA non-CO2 Data'!G23316/About!$A$73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hidden="1" x14ac:dyDescent="0.2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75,IF('EPA non-CO2 Data'!J23317="CH4",'EPA non-CO2 Data'!G23317/About!$A$73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hidden="1" x14ac:dyDescent="0.2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75,IF('EPA non-CO2 Data'!J23318="CH4",'EPA non-CO2 Data'!G23318/About!$A$73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hidden="1" x14ac:dyDescent="0.2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75,IF('EPA non-CO2 Data'!J23319="CH4",'EPA non-CO2 Data'!G23319/About!$A$73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hidden="1" x14ac:dyDescent="0.2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75,IF('EPA non-CO2 Data'!J23320="CH4",'EPA non-CO2 Data'!G23320/About!$A$73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hidden="1" x14ac:dyDescent="0.2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75,IF('EPA non-CO2 Data'!J23321="CH4",'EPA non-CO2 Data'!G23321/About!$A$73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hidden="1" x14ac:dyDescent="0.2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75,IF('EPA non-CO2 Data'!J23322="CH4",'EPA non-CO2 Data'!G23322/About!$A$73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hidden="1" x14ac:dyDescent="0.2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75,IF('EPA non-CO2 Data'!J23323="CH4",'EPA non-CO2 Data'!G23323/About!$A$73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hidden="1" x14ac:dyDescent="0.2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75,IF('EPA non-CO2 Data'!J23324="CH4",'EPA non-CO2 Data'!G23324/About!$A$73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hidden="1" x14ac:dyDescent="0.2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75,IF('EPA non-CO2 Data'!J23325="CH4",'EPA non-CO2 Data'!G23325/About!$A$73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hidden="1" x14ac:dyDescent="0.2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75,IF('EPA non-CO2 Data'!J23326="CH4",'EPA non-CO2 Data'!G23326/About!$A$73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hidden="1" x14ac:dyDescent="0.2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75,IF('EPA non-CO2 Data'!J23327="CH4",'EPA non-CO2 Data'!G23327/About!$A$73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hidden="1" x14ac:dyDescent="0.2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75,IF('EPA non-CO2 Data'!J23328="CH4",'EPA non-CO2 Data'!G23328/About!$A$73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hidden="1" x14ac:dyDescent="0.2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75,IF('EPA non-CO2 Data'!J23329="CH4",'EPA non-CO2 Data'!G23329/About!$A$73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hidden="1" x14ac:dyDescent="0.2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75,IF('EPA non-CO2 Data'!J23330="CH4",'EPA non-CO2 Data'!G23330/About!$A$73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hidden="1" x14ac:dyDescent="0.2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75,IF('EPA non-CO2 Data'!J23331="CH4",'EPA non-CO2 Data'!G23331/About!$A$73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hidden="1" x14ac:dyDescent="0.2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75,IF('EPA non-CO2 Data'!J23332="CH4",'EPA non-CO2 Data'!G23332/About!$A$73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hidden="1" x14ac:dyDescent="0.2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75,IF('EPA non-CO2 Data'!J23333="CH4",'EPA non-CO2 Data'!G23333/About!$A$73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hidden="1" x14ac:dyDescent="0.2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75,IF('EPA non-CO2 Data'!J23334="CH4",'EPA non-CO2 Data'!G23334/About!$A$73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hidden="1" x14ac:dyDescent="0.2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75,IF('EPA non-CO2 Data'!J23335="CH4",'EPA non-CO2 Data'!G23335/About!$A$73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hidden="1" x14ac:dyDescent="0.2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75,IF('EPA non-CO2 Data'!J23336="CH4",'EPA non-CO2 Data'!G23336/About!$A$73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hidden="1" x14ac:dyDescent="0.2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75,IF('EPA non-CO2 Data'!J23337="CH4",'EPA non-CO2 Data'!G23337/About!$A$73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hidden="1" x14ac:dyDescent="0.2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75,IF('EPA non-CO2 Data'!J23338="CH4",'EPA non-CO2 Data'!G23338/About!$A$73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hidden="1" x14ac:dyDescent="0.2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75,IF('EPA non-CO2 Data'!J23339="CH4",'EPA non-CO2 Data'!G23339/About!$A$73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hidden="1" x14ac:dyDescent="0.2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75,IF('EPA non-CO2 Data'!J23340="CH4",'EPA non-CO2 Data'!G23340/About!$A$73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hidden="1" x14ac:dyDescent="0.2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75,IF('EPA non-CO2 Data'!J23341="CH4",'EPA non-CO2 Data'!G23341/About!$A$73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hidden="1" x14ac:dyDescent="0.2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75,IF('EPA non-CO2 Data'!J23342="CH4",'EPA non-CO2 Data'!G23342/About!$A$73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hidden="1" x14ac:dyDescent="0.2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75,IF('EPA non-CO2 Data'!J23343="CH4",'EPA non-CO2 Data'!G23343/About!$A$73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hidden="1" x14ac:dyDescent="0.2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75,IF('EPA non-CO2 Data'!J23344="CH4",'EPA non-CO2 Data'!G23344/About!$A$73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hidden="1" x14ac:dyDescent="0.2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75,IF('EPA non-CO2 Data'!J23345="CH4",'EPA non-CO2 Data'!G23345/About!$A$73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hidden="1" x14ac:dyDescent="0.2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75,IF('EPA non-CO2 Data'!J23346="CH4",'EPA non-CO2 Data'!G23346/About!$A$73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hidden="1" x14ac:dyDescent="0.2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75,IF('EPA non-CO2 Data'!J23347="CH4",'EPA non-CO2 Data'!G23347/About!$A$73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hidden="1" x14ac:dyDescent="0.2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75,IF('EPA non-CO2 Data'!J23348="CH4",'EPA non-CO2 Data'!G23348/About!$A$73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hidden="1" x14ac:dyDescent="0.2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75,IF('EPA non-CO2 Data'!J23349="CH4",'EPA non-CO2 Data'!G23349/About!$A$73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hidden="1" x14ac:dyDescent="0.2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75,IF('EPA non-CO2 Data'!J23350="CH4",'EPA non-CO2 Data'!G23350/About!$A$73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hidden="1" x14ac:dyDescent="0.2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75,IF('EPA non-CO2 Data'!J23351="CH4",'EPA non-CO2 Data'!G23351/About!$A$73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hidden="1" x14ac:dyDescent="0.2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75,IF('EPA non-CO2 Data'!J23352="CH4",'EPA non-CO2 Data'!G23352/About!$A$73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hidden="1" x14ac:dyDescent="0.2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75,IF('EPA non-CO2 Data'!J23353="CH4",'EPA non-CO2 Data'!G23353/About!$A$73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hidden="1" x14ac:dyDescent="0.2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75,IF('EPA non-CO2 Data'!J23354="CH4",'EPA non-CO2 Data'!G23354/About!$A$73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hidden="1" x14ac:dyDescent="0.2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75,IF('EPA non-CO2 Data'!J23355="CH4",'EPA non-CO2 Data'!G23355/About!$A$73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hidden="1" x14ac:dyDescent="0.2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75,IF('EPA non-CO2 Data'!J23356="CH4",'EPA non-CO2 Data'!G23356/About!$A$73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hidden="1" x14ac:dyDescent="0.2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75,IF('EPA non-CO2 Data'!J23357="CH4",'EPA non-CO2 Data'!G23357/About!$A$73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hidden="1" x14ac:dyDescent="0.2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75,IF('EPA non-CO2 Data'!J23358="CH4",'EPA non-CO2 Data'!G23358/About!$A$73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hidden="1" x14ac:dyDescent="0.2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75,IF('EPA non-CO2 Data'!J23359="CH4",'EPA non-CO2 Data'!G23359/About!$A$73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hidden="1" x14ac:dyDescent="0.2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75,IF('EPA non-CO2 Data'!J23360="CH4",'EPA non-CO2 Data'!G23360/About!$A$73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hidden="1" x14ac:dyDescent="0.2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75,IF('EPA non-CO2 Data'!J23361="CH4",'EPA non-CO2 Data'!G23361/About!$A$73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hidden="1" x14ac:dyDescent="0.2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75,IF('EPA non-CO2 Data'!J23362="CH4",'EPA non-CO2 Data'!G23362/About!$A$73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hidden="1" x14ac:dyDescent="0.2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75,IF('EPA non-CO2 Data'!J23363="CH4",'EPA non-CO2 Data'!G23363/About!$A$73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hidden="1" x14ac:dyDescent="0.2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75,IF('EPA non-CO2 Data'!J23364="CH4",'EPA non-CO2 Data'!G23364/About!$A$73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hidden="1" x14ac:dyDescent="0.2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75,IF('EPA non-CO2 Data'!J23365="CH4",'EPA non-CO2 Data'!G23365/About!$A$73,'EPA non-CO2 Data'!G23365))</f>
        <v>3.7875949024939789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hidden="1" x14ac:dyDescent="0.2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75,IF('EPA non-CO2 Data'!J23366="CH4",'EPA non-CO2 Data'!G23366/About!$A$73,'EPA non-CO2 Data'!G23366))</f>
        <v>3.6409046478807997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hidden="1" x14ac:dyDescent="0.2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75,IF('EPA non-CO2 Data'!J23367="CH4",'EPA non-CO2 Data'!G23367/About!$A$73,'EPA non-CO2 Data'!G23367))</f>
        <v>1.9664908181583124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hidden="1" x14ac:dyDescent="0.2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75,IF('EPA non-CO2 Data'!J23368="CH4",'EPA non-CO2 Data'!G23368/About!$A$73,'EPA non-CO2 Data'!G23368))</f>
        <v>1.5029884727278875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hidden="1" x14ac:dyDescent="0.2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75,IF('EPA non-CO2 Data'!J23369="CH4",'EPA non-CO2 Data'!G23369/About!$A$73,'EPA non-CO2 Data'!G23369))</f>
        <v>1.2228898710653459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hidden="1" x14ac:dyDescent="0.2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75,IF('EPA non-CO2 Data'!J23370="CH4",'EPA non-CO2 Data'!G23370/About!$A$73,'EPA non-CO2 Data'!G23370))</f>
        <v>1.4774604597812416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hidden="1" x14ac:dyDescent="0.2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75,IF('EPA non-CO2 Data'!J23371="CH4",'EPA non-CO2 Data'!G23371/About!$A$73,'EPA non-CO2 Data'!G23371))</f>
        <v>1.6502847437273873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hidden="1" x14ac:dyDescent="0.2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75,IF('EPA non-CO2 Data'!J23372="CH4",'EPA non-CO2 Data'!G23372/About!$A$73,'EPA non-CO2 Data'!G23372))</f>
        <v>1.4595468550397917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hidden="1" x14ac:dyDescent="0.2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75,IF('EPA non-CO2 Data'!J23373="CH4",'EPA non-CO2 Data'!G23373/About!$A$73,'EPA non-CO2 Data'!G23373))</f>
        <v>1.0733266007294916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hidden="1" x14ac:dyDescent="0.2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75,IF('EPA non-CO2 Data'!J23374="CH4",'EPA non-CO2 Data'!G23374/About!$A$73,'EPA non-CO2 Data'!G23374))</f>
        <v>1.1559103354288334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hidden="1" x14ac:dyDescent="0.2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75,IF('EPA non-CO2 Data'!J23375="CH4",'EPA non-CO2 Data'!G23375/About!$A$73,'EPA non-CO2 Data'!G23375))</f>
        <v>1.0180825909907E-3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hidden="1" x14ac:dyDescent="0.2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75,IF('EPA non-CO2 Data'!J23376="CH4",'EPA non-CO2 Data'!G23376/About!$A$73,'EPA non-CO2 Data'!G23376))</f>
        <v>1.0339800464823875E-3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hidden="1" x14ac:dyDescent="0.2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75,IF('EPA non-CO2 Data'!J23377="CH4",'EPA non-CO2 Data'!G23377/About!$A$73,'EPA non-CO2 Data'!G23377))</f>
        <v>1.0058073429578334E-3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hidden="1" x14ac:dyDescent="0.2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75,IF('EPA non-CO2 Data'!J23378="CH4",'EPA non-CO2 Data'!G23378/About!$A$73,'EPA non-CO2 Data'!G23378))</f>
        <v>8.4496207893857507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hidden="1" x14ac:dyDescent="0.2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75,IF('EPA non-CO2 Data'!J23379="CH4",'EPA non-CO2 Data'!G23379/About!$A$73,'EPA non-CO2 Data'!G23379))</f>
        <v>9.2204597289201253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hidden="1" x14ac:dyDescent="0.2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75,IF('EPA non-CO2 Data'!J23380="CH4",'EPA non-CO2 Data'!G23380/About!$A$73,'EPA non-CO2 Data'!G23380))</f>
        <v>8.7354521684290842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hidden="1" x14ac:dyDescent="0.2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75,IF('EPA non-CO2 Data'!J23381="CH4",'EPA non-CO2 Data'!G23381/About!$A$73,'EPA non-CO2 Data'!G23381))</f>
        <v>7.9124815498793745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hidden="1" x14ac:dyDescent="0.2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75,IF('EPA non-CO2 Data'!J23382="CH4",'EPA non-CO2 Data'!G23382/About!$A$73,'EPA non-CO2 Data'!G23382))</f>
        <v>7.3659248439851251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hidden="1" x14ac:dyDescent="0.2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75,IF('EPA non-CO2 Data'!J23383="CH4",'EPA non-CO2 Data'!G23383/About!$A$73,'EPA non-CO2 Data'!G23383))</f>
        <v>6.8569892974019574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hidden="1" x14ac:dyDescent="0.2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75,IF('EPA non-CO2 Data'!J23384="CH4",'EPA non-CO2 Data'!G23384/About!$A$73,'EPA non-CO2 Data'!G23384))</f>
        <v>5.355233938350209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hidden="1" x14ac:dyDescent="0.2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75,IF('EPA non-CO2 Data'!J23385="CH4",'EPA non-CO2 Data'!G23385/About!$A$73,'EPA non-CO2 Data'!G23385))</f>
        <v>5.2817756721420834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hidden="1" x14ac:dyDescent="0.2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75,IF('EPA non-CO2 Data'!J23386="CH4",'EPA non-CO2 Data'!G23386/About!$A$73,'EPA non-CO2 Data'!G23386))</f>
        <v>5.633236030497416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hidden="1" x14ac:dyDescent="0.2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75,IF('EPA non-CO2 Data'!J23387="CH4",'EPA non-CO2 Data'!G23387/About!$A$73,'EPA non-CO2 Data'!G23387))</f>
        <v>5.3514641433217915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hidden="1" x14ac:dyDescent="0.2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75,IF('EPA non-CO2 Data'!J23388="CH4",'EPA non-CO2 Data'!G23388/About!$A$73,'EPA non-CO2 Data'!G23388))</f>
        <v>5.7421563756614581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hidden="1" x14ac:dyDescent="0.2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75,IF('EPA non-CO2 Data'!J23389="CH4",'EPA non-CO2 Data'!G23389/About!$A$73,'EPA non-CO2 Data'!G23389))</f>
        <v>5.7301856248527917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hidden="1" x14ac:dyDescent="0.2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75,IF('EPA non-CO2 Data'!J23390="CH4",'EPA non-CO2 Data'!G23390/About!$A$73,'EPA non-CO2 Data'!G23390))</f>
        <v>5.1647142501356255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hidden="1" x14ac:dyDescent="0.2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75,IF('EPA non-CO2 Data'!J23391="CH4",'EPA non-CO2 Data'!G23391/About!$A$73,'EPA non-CO2 Data'!G23391))</f>
        <v>1.5588109868811375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hidden="1" x14ac:dyDescent="0.2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75,IF('EPA non-CO2 Data'!J23392="CH4",'EPA non-CO2 Data'!G23392/About!$A$73,'EPA non-CO2 Data'!G23392))</f>
        <v>1.5586078308508832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hidden="1" x14ac:dyDescent="0.2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75,IF('EPA non-CO2 Data'!J23393="CH4",'EPA non-CO2 Data'!G23393/About!$A$73,'EPA non-CO2 Data'!G23393))</f>
        <v>1.5584046748206334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hidden="1" x14ac:dyDescent="0.2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75,IF('EPA non-CO2 Data'!J23394="CH4",'EPA non-CO2 Data'!G23394/About!$A$73,'EPA non-CO2 Data'!G23394))</f>
        <v>1.5582015187903834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hidden="1" x14ac:dyDescent="0.2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75,IF('EPA non-CO2 Data'!J23395="CH4",'EPA non-CO2 Data'!G23395/About!$A$73,'EPA non-CO2 Data'!G23395))</f>
        <v>1.5579983627601332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hidden="1" x14ac:dyDescent="0.2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75,IF('EPA non-CO2 Data'!J23396="CH4",'EPA non-CO2 Data'!G23396/About!$A$73,'EPA non-CO2 Data'!G23396))</f>
        <v>1.5473374256341334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hidden="1" x14ac:dyDescent="0.2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75,IF('EPA non-CO2 Data'!J23397="CH4",'EPA non-CO2 Data'!G23397/About!$A$73,'EPA non-CO2 Data'!G23397))</f>
        <v>1.5366764885081333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hidden="1" x14ac:dyDescent="0.2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75,IF('EPA non-CO2 Data'!J23398="CH4",'EPA non-CO2 Data'!G23398/About!$A$73,'EPA non-CO2 Data'!G23398))</f>
        <v>1.5260155513821332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hidden="1" x14ac:dyDescent="0.2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75,IF('EPA non-CO2 Data'!J23399="CH4",'EPA non-CO2 Data'!G23399/About!$A$73,'EPA non-CO2 Data'!G23399))</f>
        <v>1.5153546142561332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hidden="1" x14ac:dyDescent="0.2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75,IF('EPA non-CO2 Data'!J23400="CH4",'EPA non-CO2 Data'!G23400/About!$A$73,'EPA non-CO2 Data'!G23400))</f>
        <v>1.5046936771301335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hidden="1" x14ac:dyDescent="0.2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75,IF('EPA non-CO2 Data'!J23401="CH4",'EPA non-CO2 Data'!G23401/About!$A$73,'EPA non-CO2 Data'!G23401))</f>
        <v>1.4941114694649708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hidden="1" x14ac:dyDescent="0.2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75,IF('EPA non-CO2 Data'!J23402="CH4",'EPA non-CO2 Data'!G23402/About!$A$73,'EPA non-CO2 Data'!G23402))</f>
        <v>1.4835292617998124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hidden="1" x14ac:dyDescent="0.2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75,IF('EPA non-CO2 Data'!J23403="CH4",'EPA non-CO2 Data'!G23403/About!$A$73,'EPA non-CO2 Data'!G23403))</f>
        <v>1.472947054134654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hidden="1" x14ac:dyDescent="0.2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75,IF('EPA non-CO2 Data'!J23404="CH4",'EPA non-CO2 Data'!G23404/About!$A$73,'EPA non-CO2 Data'!G23404))</f>
        <v>1.4623648464694959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hidden="1" x14ac:dyDescent="0.2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75,IF('EPA non-CO2 Data'!J23405="CH4",'EPA non-CO2 Data'!G23405/About!$A$73,'EPA non-CO2 Data'!G23405))</f>
        <v>1.4517826388043373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hidden="1" x14ac:dyDescent="0.2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75,IF('EPA non-CO2 Data'!J23406="CH4",'EPA non-CO2 Data'!G23406/About!$A$73,'EPA non-CO2 Data'!G23406))</f>
        <v>1.4573035986412874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hidden="1" x14ac:dyDescent="0.2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75,IF('EPA non-CO2 Data'!J23407="CH4",'EPA non-CO2 Data'!G23407/About!$A$73,'EPA non-CO2 Data'!G23407))</f>
        <v>1.4628245584782376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hidden="1" x14ac:dyDescent="0.2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75,IF('EPA non-CO2 Data'!J23408="CH4",'EPA non-CO2 Data'!G23408/About!$A$73,'EPA non-CO2 Data'!G23408))</f>
        <v>1.4683455183151877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hidden="1" x14ac:dyDescent="0.2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75,IF('EPA non-CO2 Data'!J23409="CH4",'EPA non-CO2 Data'!G23409/About!$A$73,'EPA non-CO2 Data'!G23409))</f>
        <v>1.4738664781521417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hidden="1" x14ac:dyDescent="0.2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75,IF('EPA non-CO2 Data'!J23410="CH4",'EPA non-CO2 Data'!G23410/About!$A$73,'EPA non-CO2 Data'!G23410))</f>
        <v>1.4793874379890916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hidden="1" x14ac:dyDescent="0.2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75,IF('EPA non-CO2 Data'!J23411="CH4",'EPA non-CO2 Data'!G23411/About!$A$73,'EPA non-CO2 Data'!G23411))</f>
        <v>1.4741687312391999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hidden="1" x14ac:dyDescent="0.2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75,IF('EPA non-CO2 Data'!J23412="CH4",'EPA non-CO2 Data'!G23412/About!$A$73,'EPA non-CO2 Data'!G23412))</f>
        <v>1.4689500244893126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hidden="1" x14ac:dyDescent="0.2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75,IF('EPA non-CO2 Data'!J23413="CH4",'EPA non-CO2 Data'!G23413/About!$A$73,'EPA non-CO2 Data'!G23413))</f>
        <v>1.463731317739425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hidden="1" x14ac:dyDescent="0.2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75,IF('EPA non-CO2 Data'!J23414="CH4",'EPA non-CO2 Data'!G23414/About!$A$73,'EPA non-CO2 Data'!G23414))</f>
        <v>1.4585126109895334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hidden="1" x14ac:dyDescent="0.2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75,IF('EPA non-CO2 Data'!J23415="CH4",'EPA non-CO2 Data'!G23415/About!$A$73,'EPA non-CO2 Data'!G23415))</f>
        <v>1.4532939042396456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hidden="1" x14ac:dyDescent="0.2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75,IF('EPA non-CO2 Data'!J23416="CH4",'EPA non-CO2 Data'!G23416/About!$A$73,'EPA non-CO2 Data'!G23416))</f>
        <v>1.4532896826542126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hidden="1" x14ac:dyDescent="0.2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75,IF('EPA non-CO2 Data'!J23417="CH4",'EPA non-CO2 Data'!G23417/About!$A$73,'EPA non-CO2 Data'!G23417))</f>
        <v>1.453285461068779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hidden="1" x14ac:dyDescent="0.2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75,IF('EPA non-CO2 Data'!J23418="CH4",'EPA non-CO2 Data'!G23418/About!$A$73,'EPA non-CO2 Data'!G23418))</f>
        <v>1.453281239483346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hidden="1" x14ac:dyDescent="0.2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75,IF('EPA non-CO2 Data'!J23419="CH4",'EPA non-CO2 Data'!G23419/About!$A$73,'EPA non-CO2 Data'!G23419))</f>
        <v>1.4532770178979125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hidden="1" x14ac:dyDescent="0.2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75,IF('EPA non-CO2 Data'!J23420="CH4",'EPA non-CO2 Data'!G23420/About!$A$73,'EPA non-CO2 Data'!G23420))</f>
        <v>1.4532727963124791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hidden="1" x14ac:dyDescent="0.2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75,IF('EPA non-CO2 Data'!J23421="CH4",'EPA non-CO2 Data'!G23421/About!$A$73,'EPA non-CO2 Data'!G23421))</f>
        <v>1.4479381061640458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hidden="1" x14ac:dyDescent="0.2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75,IF('EPA non-CO2 Data'!J23422="CH4",'EPA non-CO2 Data'!G23422/About!$A$73,'EPA non-CO2 Data'!G23422))</f>
        <v>1.4426034160156126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hidden="1" x14ac:dyDescent="0.2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75,IF('EPA non-CO2 Data'!J23423="CH4",'EPA non-CO2 Data'!G23423/About!$A$73,'EPA non-CO2 Data'!G23423))</f>
        <v>1.4372687258671791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hidden="1" x14ac:dyDescent="0.2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75,IF('EPA non-CO2 Data'!J23424="CH4",'EPA non-CO2 Data'!G23424/About!$A$73,'EPA non-CO2 Data'!G23424))</f>
        <v>1.4319340357187458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hidden="1" x14ac:dyDescent="0.2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75,IF('EPA non-CO2 Data'!J23425="CH4",'EPA non-CO2 Data'!G23425/About!$A$73,'EPA non-CO2 Data'!G23425))</f>
        <v>1.4265993455703126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hidden="1" x14ac:dyDescent="0.2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75,IF('EPA non-CO2 Data'!J23426="CH4",'EPA non-CO2 Data'!G23426/About!$A$73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hidden="1" x14ac:dyDescent="0.2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75,IF('EPA non-CO2 Data'!J23427="CH4",'EPA non-CO2 Data'!G23427/About!$A$73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hidden="1" x14ac:dyDescent="0.2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75,IF('EPA non-CO2 Data'!J23428="CH4",'EPA non-CO2 Data'!G23428/About!$A$73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hidden="1" x14ac:dyDescent="0.2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75,IF('EPA non-CO2 Data'!J23429="CH4",'EPA non-CO2 Data'!G23429/About!$A$73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hidden="1" x14ac:dyDescent="0.2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75,IF('EPA non-CO2 Data'!J23430="CH4",'EPA non-CO2 Data'!G23430/About!$A$73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hidden="1" x14ac:dyDescent="0.2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75,IF('EPA non-CO2 Data'!J23431="CH4",'EPA non-CO2 Data'!G23431/About!$A$73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hidden="1" x14ac:dyDescent="0.2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75,IF('EPA non-CO2 Data'!J23432="CH4",'EPA non-CO2 Data'!G23432/About!$A$73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hidden="1" x14ac:dyDescent="0.2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75,IF('EPA non-CO2 Data'!J23433="CH4",'EPA non-CO2 Data'!G23433/About!$A$73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hidden="1" x14ac:dyDescent="0.2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75,IF('EPA non-CO2 Data'!J23434="CH4",'EPA non-CO2 Data'!G23434/About!$A$73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hidden="1" x14ac:dyDescent="0.2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75,IF('EPA non-CO2 Data'!J23435="CH4",'EPA non-CO2 Data'!G23435/About!$A$73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hidden="1" x14ac:dyDescent="0.2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75,IF('EPA non-CO2 Data'!J23436="CH4",'EPA non-CO2 Data'!G23436/About!$A$73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hidden="1" x14ac:dyDescent="0.2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75,IF('EPA non-CO2 Data'!J23437="CH4",'EPA non-CO2 Data'!G23437/About!$A$73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hidden="1" x14ac:dyDescent="0.2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75,IF('EPA non-CO2 Data'!J23438="CH4",'EPA non-CO2 Data'!G23438/About!$A$73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hidden="1" x14ac:dyDescent="0.2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75,IF('EPA non-CO2 Data'!J23439="CH4",'EPA non-CO2 Data'!G23439/About!$A$73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hidden="1" x14ac:dyDescent="0.2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75,IF('EPA non-CO2 Data'!J23440="CH4",'EPA non-CO2 Data'!G23440/About!$A$73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hidden="1" x14ac:dyDescent="0.2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75,IF('EPA non-CO2 Data'!J23441="CH4",'EPA non-CO2 Data'!G23441/About!$A$73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hidden="1" x14ac:dyDescent="0.2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75,IF('EPA non-CO2 Data'!J23442="CH4",'EPA non-CO2 Data'!G23442/About!$A$73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hidden="1" x14ac:dyDescent="0.2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75,IF('EPA non-CO2 Data'!J23443="CH4",'EPA non-CO2 Data'!G23443/About!$A$73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hidden="1" x14ac:dyDescent="0.2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75,IF('EPA non-CO2 Data'!J23444="CH4",'EPA non-CO2 Data'!G23444/About!$A$73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hidden="1" x14ac:dyDescent="0.2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75,IF('EPA non-CO2 Data'!J23445="CH4",'EPA non-CO2 Data'!G23445/About!$A$73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hidden="1" x14ac:dyDescent="0.2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75,IF('EPA non-CO2 Data'!J23446="CH4",'EPA non-CO2 Data'!G23446/About!$A$73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hidden="1" x14ac:dyDescent="0.2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75,IF('EPA non-CO2 Data'!J23447="CH4",'EPA non-CO2 Data'!G23447/About!$A$73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hidden="1" x14ac:dyDescent="0.2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75,IF('EPA non-CO2 Data'!J23448="CH4",'EPA non-CO2 Data'!G23448/About!$A$73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hidden="1" x14ac:dyDescent="0.2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75,IF('EPA non-CO2 Data'!J23449="CH4",'EPA non-CO2 Data'!G23449/About!$A$73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hidden="1" x14ac:dyDescent="0.2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75,IF('EPA non-CO2 Data'!J23450="CH4",'EPA non-CO2 Data'!G23450/About!$A$73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hidden="1" x14ac:dyDescent="0.2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75,IF('EPA non-CO2 Data'!J23451="CH4",'EPA non-CO2 Data'!G23451/About!$A$73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hidden="1" x14ac:dyDescent="0.2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75,IF('EPA non-CO2 Data'!J23452="CH4",'EPA non-CO2 Data'!G23452/About!$A$73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hidden="1" x14ac:dyDescent="0.2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75,IF('EPA non-CO2 Data'!J23453="CH4",'EPA non-CO2 Data'!G23453/About!$A$73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hidden="1" x14ac:dyDescent="0.2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75,IF('EPA non-CO2 Data'!J23454="CH4",'EPA non-CO2 Data'!G23454/About!$A$73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hidden="1" x14ac:dyDescent="0.2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75,IF('EPA non-CO2 Data'!J23455="CH4",'EPA non-CO2 Data'!G23455/About!$A$73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hidden="1" x14ac:dyDescent="0.2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75,IF('EPA non-CO2 Data'!J23456="CH4",'EPA non-CO2 Data'!G23456/About!$A$73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hidden="1" x14ac:dyDescent="0.2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75,IF('EPA non-CO2 Data'!J23457="CH4",'EPA non-CO2 Data'!G23457/About!$A$73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hidden="1" x14ac:dyDescent="0.2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75,IF('EPA non-CO2 Data'!J23458="CH4",'EPA non-CO2 Data'!G23458/About!$A$73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hidden="1" x14ac:dyDescent="0.2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75,IF('EPA non-CO2 Data'!J23459="CH4",'EPA non-CO2 Data'!G23459/About!$A$73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hidden="1" x14ac:dyDescent="0.2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75,IF('EPA non-CO2 Data'!J23460="CH4",'EPA non-CO2 Data'!G23460/About!$A$73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hidden="1" x14ac:dyDescent="0.2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75,IF('EPA non-CO2 Data'!J23461="CH4",'EPA non-CO2 Data'!G23461/About!$A$73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hidden="1" x14ac:dyDescent="0.2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75,IF('EPA non-CO2 Data'!J23462="CH4",'EPA non-CO2 Data'!G23462/About!$A$73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hidden="1" x14ac:dyDescent="0.2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75,IF('EPA non-CO2 Data'!J23463="CH4",'EPA non-CO2 Data'!G23463/About!$A$73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hidden="1" x14ac:dyDescent="0.2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75,IF('EPA non-CO2 Data'!J23464="CH4",'EPA non-CO2 Data'!G23464/About!$A$73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hidden="1" x14ac:dyDescent="0.2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75,IF('EPA non-CO2 Data'!J23465="CH4",'EPA non-CO2 Data'!G23465/About!$A$73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hidden="1" x14ac:dyDescent="0.2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75,IF('EPA non-CO2 Data'!J23466="CH4",'EPA non-CO2 Data'!G23466/About!$A$73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hidden="1" x14ac:dyDescent="0.2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75,IF('EPA non-CO2 Data'!J23467="CH4",'EPA non-CO2 Data'!G23467/About!$A$73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hidden="1" x14ac:dyDescent="0.2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75,IF('EPA non-CO2 Data'!J23468="CH4",'EPA non-CO2 Data'!G23468/About!$A$73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hidden="1" x14ac:dyDescent="0.2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75,IF('EPA non-CO2 Data'!J23469="CH4",'EPA non-CO2 Data'!G23469/About!$A$73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hidden="1" x14ac:dyDescent="0.2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75,IF('EPA non-CO2 Data'!J23470="CH4",'EPA non-CO2 Data'!G23470/About!$A$73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hidden="1" x14ac:dyDescent="0.2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75,IF('EPA non-CO2 Data'!J23471="CH4",'EPA non-CO2 Data'!G23471/About!$A$73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hidden="1" x14ac:dyDescent="0.2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75,IF('EPA non-CO2 Data'!J23472="CH4",'EPA non-CO2 Data'!G23472/About!$A$73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hidden="1" x14ac:dyDescent="0.2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75,IF('EPA non-CO2 Data'!J23473="CH4",'EPA non-CO2 Data'!G23473/About!$A$73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hidden="1" x14ac:dyDescent="0.2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75,IF('EPA non-CO2 Data'!J23474="CH4",'EPA non-CO2 Data'!G23474/About!$A$73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hidden="1" x14ac:dyDescent="0.2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75,IF('EPA non-CO2 Data'!J23475="CH4",'EPA non-CO2 Data'!G23475/About!$A$73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hidden="1" x14ac:dyDescent="0.2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75,IF('EPA non-CO2 Data'!J23476="CH4",'EPA non-CO2 Data'!G23476/About!$A$73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hidden="1" x14ac:dyDescent="0.2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75,IF('EPA non-CO2 Data'!J23477="CH4",'EPA non-CO2 Data'!G23477/About!$A$73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hidden="1" x14ac:dyDescent="0.2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75,IF('EPA non-CO2 Data'!J23478="CH4",'EPA non-CO2 Data'!G23478/About!$A$73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hidden="1" x14ac:dyDescent="0.2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75,IF('EPA non-CO2 Data'!J23479="CH4",'EPA non-CO2 Data'!G23479/About!$A$73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hidden="1" x14ac:dyDescent="0.2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75,IF('EPA non-CO2 Data'!J23480="CH4",'EPA non-CO2 Data'!G23480/About!$A$73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hidden="1" x14ac:dyDescent="0.2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75,IF('EPA non-CO2 Data'!J23481="CH4",'EPA non-CO2 Data'!G23481/About!$A$73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hidden="1" x14ac:dyDescent="0.2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75,IF('EPA non-CO2 Data'!J23482="CH4",'EPA non-CO2 Data'!G23482/About!$A$73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hidden="1" x14ac:dyDescent="0.2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75,IF('EPA non-CO2 Data'!J23483="CH4",'EPA non-CO2 Data'!G23483/About!$A$73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hidden="1" x14ac:dyDescent="0.2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75,IF('EPA non-CO2 Data'!J23484="CH4",'EPA non-CO2 Data'!G23484/About!$A$73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hidden="1" x14ac:dyDescent="0.2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75,IF('EPA non-CO2 Data'!J23485="CH4",'EPA non-CO2 Data'!G23485/About!$A$73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hidden="1" x14ac:dyDescent="0.2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75,IF('EPA non-CO2 Data'!J23486="CH4",'EPA non-CO2 Data'!G23486/About!$A$73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hidden="1" x14ac:dyDescent="0.2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75,IF('EPA non-CO2 Data'!J23487="CH4",'EPA non-CO2 Data'!G23487/About!$A$73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hidden="1" x14ac:dyDescent="0.2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75,IF('EPA non-CO2 Data'!J23488="CH4",'EPA non-CO2 Data'!G23488/About!$A$73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hidden="1" x14ac:dyDescent="0.2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75,IF('EPA non-CO2 Data'!J23489="CH4",'EPA non-CO2 Data'!G23489/About!$A$73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hidden="1" x14ac:dyDescent="0.2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75,IF('EPA non-CO2 Data'!J23490="CH4",'EPA non-CO2 Data'!G23490/About!$A$73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hidden="1" x14ac:dyDescent="0.2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75,IF('EPA non-CO2 Data'!J23491="CH4",'EPA non-CO2 Data'!G23491/About!$A$73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hidden="1" x14ac:dyDescent="0.2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75,IF('EPA non-CO2 Data'!J23492="CH4",'EPA non-CO2 Data'!G23492/About!$A$73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hidden="1" x14ac:dyDescent="0.2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75,IF('EPA non-CO2 Data'!J23493="CH4",'EPA non-CO2 Data'!G23493/About!$A$73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hidden="1" x14ac:dyDescent="0.2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75,IF('EPA non-CO2 Data'!J23494="CH4",'EPA non-CO2 Data'!G23494/About!$A$73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hidden="1" x14ac:dyDescent="0.2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75,IF('EPA non-CO2 Data'!J23495="CH4",'EPA non-CO2 Data'!G23495/About!$A$73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hidden="1" x14ac:dyDescent="0.2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75,IF('EPA non-CO2 Data'!J23496="CH4",'EPA non-CO2 Data'!G23496/About!$A$73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hidden="1" x14ac:dyDescent="0.2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75,IF('EPA non-CO2 Data'!J23497="CH4",'EPA non-CO2 Data'!G23497/About!$A$73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hidden="1" x14ac:dyDescent="0.2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75,IF('EPA non-CO2 Data'!J23498="CH4",'EPA non-CO2 Data'!G23498/About!$A$73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hidden="1" x14ac:dyDescent="0.2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75,IF('EPA non-CO2 Data'!J23499="CH4",'EPA non-CO2 Data'!G23499/About!$A$73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hidden="1" x14ac:dyDescent="0.2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75,IF('EPA non-CO2 Data'!J23500="CH4",'EPA non-CO2 Data'!G23500/About!$A$73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hidden="1" x14ac:dyDescent="0.2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75,IF('EPA non-CO2 Data'!J23501="CH4",'EPA non-CO2 Data'!G23501/About!$A$73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hidden="1" x14ac:dyDescent="0.2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75,IF('EPA non-CO2 Data'!J23502="CH4",'EPA non-CO2 Data'!G23502/About!$A$73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hidden="1" x14ac:dyDescent="0.2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75,IF('EPA non-CO2 Data'!J23503="CH4",'EPA non-CO2 Data'!G23503/About!$A$73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hidden="1" x14ac:dyDescent="0.2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75,IF('EPA non-CO2 Data'!J23504="CH4",'EPA non-CO2 Data'!G23504/About!$A$73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hidden="1" x14ac:dyDescent="0.2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75,IF('EPA non-CO2 Data'!J23505="CH4",'EPA non-CO2 Data'!G23505/About!$A$73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hidden="1" x14ac:dyDescent="0.2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75,IF('EPA non-CO2 Data'!J23506="CH4",'EPA non-CO2 Data'!G23506/About!$A$73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hidden="1" x14ac:dyDescent="0.2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75,IF('EPA non-CO2 Data'!J23507="CH4",'EPA non-CO2 Data'!G23507/About!$A$73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hidden="1" x14ac:dyDescent="0.2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75,IF('EPA non-CO2 Data'!J23508="CH4",'EPA non-CO2 Data'!G23508/About!$A$73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hidden="1" x14ac:dyDescent="0.2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75,IF('EPA non-CO2 Data'!J23509="CH4",'EPA non-CO2 Data'!G23509/About!$A$73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hidden="1" x14ac:dyDescent="0.2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75,IF('EPA non-CO2 Data'!J23510="CH4",'EPA non-CO2 Data'!G23510/About!$A$73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hidden="1" x14ac:dyDescent="0.2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75,IF('EPA non-CO2 Data'!J23511="CH4",'EPA non-CO2 Data'!G23511/About!$A$73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hidden="1" x14ac:dyDescent="0.2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75,IF('EPA non-CO2 Data'!J23512="CH4",'EPA non-CO2 Data'!G23512/About!$A$73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hidden="1" x14ac:dyDescent="0.2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75,IF('EPA non-CO2 Data'!J23513="CH4",'EPA non-CO2 Data'!G23513/About!$A$73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hidden="1" x14ac:dyDescent="0.2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75,IF('EPA non-CO2 Data'!J23514="CH4",'EPA non-CO2 Data'!G23514/About!$A$73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hidden="1" x14ac:dyDescent="0.2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75,IF('EPA non-CO2 Data'!J23515="CH4",'EPA non-CO2 Data'!G23515/About!$A$73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hidden="1" x14ac:dyDescent="0.2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75,IF('EPA non-CO2 Data'!J23516="CH4",'EPA non-CO2 Data'!G23516/About!$A$73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hidden="1" x14ac:dyDescent="0.2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75,IF('EPA non-CO2 Data'!J23517="CH4",'EPA non-CO2 Data'!G23517/About!$A$73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hidden="1" x14ac:dyDescent="0.2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75,IF('EPA non-CO2 Data'!J23518="CH4",'EPA non-CO2 Data'!G23518/About!$A$73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hidden="1" x14ac:dyDescent="0.2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75,IF('EPA non-CO2 Data'!J23519="CH4",'EPA non-CO2 Data'!G23519/About!$A$73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hidden="1" x14ac:dyDescent="0.2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75,IF('EPA non-CO2 Data'!J23520="CH4",'EPA non-CO2 Data'!G23520/About!$A$73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hidden="1" x14ac:dyDescent="0.2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75,IF('EPA non-CO2 Data'!J23521="CH4",'EPA non-CO2 Data'!G23521/About!$A$73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hidden="1" x14ac:dyDescent="0.2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75,IF('EPA non-CO2 Data'!J23522="CH4",'EPA non-CO2 Data'!G23522/About!$A$73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hidden="1" x14ac:dyDescent="0.2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75,IF('EPA non-CO2 Data'!J23523="CH4",'EPA non-CO2 Data'!G23523/About!$A$73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hidden="1" x14ac:dyDescent="0.2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75,IF('EPA non-CO2 Data'!J23524="CH4",'EPA non-CO2 Data'!G23524/About!$A$73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hidden="1" x14ac:dyDescent="0.2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75,IF('EPA non-CO2 Data'!J23525="CH4",'EPA non-CO2 Data'!G23525/About!$A$73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hidden="1" x14ac:dyDescent="0.2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75,IF('EPA non-CO2 Data'!J23526="CH4",'EPA non-CO2 Data'!G23526/About!$A$73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hidden="1" x14ac:dyDescent="0.2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75,IF('EPA non-CO2 Data'!J23527="CH4",'EPA non-CO2 Data'!G23527/About!$A$73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hidden="1" x14ac:dyDescent="0.2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75,IF('EPA non-CO2 Data'!J23528="CH4",'EPA non-CO2 Data'!G23528/About!$A$73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hidden="1" x14ac:dyDescent="0.2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75,IF('EPA non-CO2 Data'!J23529="CH4",'EPA non-CO2 Data'!G23529/About!$A$73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hidden="1" x14ac:dyDescent="0.2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75,IF('EPA non-CO2 Data'!J23530="CH4",'EPA non-CO2 Data'!G23530/About!$A$73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hidden="1" x14ac:dyDescent="0.2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75,IF('EPA non-CO2 Data'!J23531="CH4",'EPA non-CO2 Data'!G23531/About!$A$73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hidden="1" x14ac:dyDescent="0.2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75,IF('EPA non-CO2 Data'!J23532="CH4",'EPA non-CO2 Data'!G23532/About!$A$73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hidden="1" x14ac:dyDescent="0.2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75,IF('EPA non-CO2 Data'!J23533="CH4",'EPA non-CO2 Data'!G23533/About!$A$73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hidden="1" x14ac:dyDescent="0.2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75,IF('EPA non-CO2 Data'!J23534="CH4",'EPA non-CO2 Data'!G23534/About!$A$73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hidden="1" x14ac:dyDescent="0.2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75,IF('EPA non-CO2 Data'!J23535="CH4",'EPA non-CO2 Data'!G23535/About!$A$73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hidden="1" x14ac:dyDescent="0.2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75,IF('EPA non-CO2 Data'!J23536="CH4",'EPA non-CO2 Data'!G23536/About!$A$73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hidden="1" x14ac:dyDescent="0.2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75,IF('EPA non-CO2 Data'!J23537="CH4",'EPA non-CO2 Data'!G23537/About!$A$73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hidden="1" x14ac:dyDescent="0.2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75,IF('EPA non-CO2 Data'!J23538="CH4",'EPA non-CO2 Data'!G23538/About!$A$73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hidden="1" x14ac:dyDescent="0.2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75,IF('EPA non-CO2 Data'!J23539="CH4",'EPA non-CO2 Data'!G23539/About!$A$73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hidden="1" x14ac:dyDescent="0.2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75,IF('EPA non-CO2 Data'!J23540="CH4",'EPA non-CO2 Data'!G23540/About!$A$73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hidden="1" x14ac:dyDescent="0.2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75,IF('EPA non-CO2 Data'!J23541="CH4",'EPA non-CO2 Data'!G23541/About!$A$73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hidden="1" x14ac:dyDescent="0.2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75,IF('EPA non-CO2 Data'!J23542="CH4",'EPA non-CO2 Data'!G23542/About!$A$73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hidden="1" x14ac:dyDescent="0.2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75,IF('EPA non-CO2 Data'!J23543="CH4",'EPA non-CO2 Data'!G23543/About!$A$73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hidden="1" x14ac:dyDescent="0.2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75,IF('EPA non-CO2 Data'!J23544="CH4",'EPA non-CO2 Data'!G23544/About!$A$73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hidden="1" x14ac:dyDescent="0.2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75,IF('EPA non-CO2 Data'!J23545="CH4",'EPA non-CO2 Data'!G23545/About!$A$73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hidden="1" x14ac:dyDescent="0.2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75,IF('EPA non-CO2 Data'!J23546="CH4",'EPA non-CO2 Data'!G23546/About!$A$73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hidden="1" x14ac:dyDescent="0.2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75,IF('EPA non-CO2 Data'!J23547="CH4",'EPA non-CO2 Data'!G23547/About!$A$73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hidden="1" x14ac:dyDescent="0.2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75,IF('EPA non-CO2 Data'!J23548="CH4",'EPA non-CO2 Data'!G23548/About!$A$73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hidden="1" x14ac:dyDescent="0.2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75,IF('EPA non-CO2 Data'!J23549="CH4",'EPA non-CO2 Data'!G23549/About!$A$73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hidden="1" x14ac:dyDescent="0.2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75,IF('EPA non-CO2 Data'!J23550="CH4",'EPA non-CO2 Data'!G23550/About!$A$73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hidden="1" x14ac:dyDescent="0.2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75,IF('EPA non-CO2 Data'!J23551="CH4",'EPA non-CO2 Data'!G23551/About!$A$73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hidden="1" x14ac:dyDescent="0.2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75,IF('EPA non-CO2 Data'!J23552="CH4",'EPA non-CO2 Data'!G23552/About!$A$73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hidden="1" x14ac:dyDescent="0.2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75,IF('EPA non-CO2 Data'!J23553="CH4",'EPA non-CO2 Data'!G23553/About!$A$73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hidden="1" x14ac:dyDescent="0.2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75,IF('EPA non-CO2 Data'!J23554="CH4",'EPA non-CO2 Data'!G23554/About!$A$73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hidden="1" x14ac:dyDescent="0.2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75,IF('EPA non-CO2 Data'!J23555="CH4",'EPA non-CO2 Data'!G23555/About!$A$73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hidden="1" x14ac:dyDescent="0.2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75,IF('EPA non-CO2 Data'!J23556="CH4",'EPA non-CO2 Data'!G23556/About!$A$73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hidden="1" x14ac:dyDescent="0.2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75,IF('EPA non-CO2 Data'!J23557="CH4",'EPA non-CO2 Data'!G23557/About!$A$73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hidden="1" x14ac:dyDescent="0.2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75,IF('EPA non-CO2 Data'!J23558="CH4",'EPA non-CO2 Data'!G23558/About!$A$73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hidden="1" x14ac:dyDescent="0.2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75,IF('EPA non-CO2 Data'!J23559="CH4",'EPA non-CO2 Data'!G23559/About!$A$73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hidden="1" x14ac:dyDescent="0.2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75,IF('EPA non-CO2 Data'!J23560="CH4",'EPA non-CO2 Data'!G23560/About!$A$73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hidden="1" x14ac:dyDescent="0.2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75,IF('EPA non-CO2 Data'!J23561="CH4",'EPA non-CO2 Data'!G23561/About!$A$73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hidden="1" x14ac:dyDescent="0.2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75,IF('EPA non-CO2 Data'!J23562="CH4",'EPA non-CO2 Data'!G23562/About!$A$73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hidden="1" x14ac:dyDescent="0.2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75,IF('EPA non-CO2 Data'!J23563="CH4",'EPA non-CO2 Data'!G23563/About!$A$73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hidden="1" x14ac:dyDescent="0.2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75,IF('EPA non-CO2 Data'!J23564="CH4",'EPA non-CO2 Data'!G23564/About!$A$73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hidden="1" x14ac:dyDescent="0.2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75,IF('EPA non-CO2 Data'!J23565="CH4",'EPA non-CO2 Data'!G23565/About!$A$73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hidden="1" x14ac:dyDescent="0.2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75,IF('EPA non-CO2 Data'!J23566="CH4",'EPA non-CO2 Data'!G23566/About!$A$73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hidden="1" x14ac:dyDescent="0.2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75,IF('EPA non-CO2 Data'!J23567="CH4",'EPA non-CO2 Data'!G23567/About!$A$73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hidden="1" x14ac:dyDescent="0.2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75,IF('EPA non-CO2 Data'!J23568="CH4",'EPA non-CO2 Data'!G23568/About!$A$73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hidden="1" x14ac:dyDescent="0.2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75,IF('EPA non-CO2 Data'!J23569="CH4",'EPA non-CO2 Data'!G23569/About!$A$73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hidden="1" x14ac:dyDescent="0.2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75,IF('EPA non-CO2 Data'!J23570="CH4",'EPA non-CO2 Data'!G23570/About!$A$73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hidden="1" x14ac:dyDescent="0.2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75,IF('EPA non-CO2 Data'!J23571="CH4",'EPA non-CO2 Data'!G23571/About!$A$73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hidden="1" x14ac:dyDescent="0.2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75,IF('EPA non-CO2 Data'!J23572="CH4",'EPA non-CO2 Data'!G23572/About!$A$73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hidden="1" x14ac:dyDescent="0.2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75,IF('EPA non-CO2 Data'!J23573="CH4",'EPA non-CO2 Data'!G23573/About!$A$73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hidden="1" x14ac:dyDescent="0.2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75,IF('EPA non-CO2 Data'!J23574="CH4",'EPA non-CO2 Data'!G23574/About!$A$73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hidden="1" x14ac:dyDescent="0.2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75,IF('EPA non-CO2 Data'!J23575="CH4",'EPA non-CO2 Data'!G23575/About!$A$73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hidden="1" x14ac:dyDescent="0.2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75,IF('EPA non-CO2 Data'!J23576="CH4",'EPA non-CO2 Data'!G23576/About!$A$73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hidden="1" x14ac:dyDescent="0.2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75,IF('EPA non-CO2 Data'!J23577="CH4",'EPA non-CO2 Data'!G23577/About!$A$73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hidden="1" x14ac:dyDescent="0.2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75,IF('EPA non-CO2 Data'!J23578="CH4",'EPA non-CO2 Data'!G23578/About!$A$73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hidden="1" x14ac:dyDescent="0.2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75,IF('EPA non-CO2 Data'!J23579="CH4",'EPA non-CO2 Data'!G23579/About!$A$73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hidden="1" x14ac:dyDescent="0.2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75,IF('EPA non-CO2 Data'!J23580="CH4",'EPA non-CO2 Data'!G23580/About!$A$73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hidden="1" x14ac:dyDescent="0.2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75,IF('EPA non-CO2 Data'!J23581="CH4",'EPA non-CO2 Data'!G23581/About!$A$73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hidden="1" x14ac:dyDescent="0.2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75,IF('EPA non-CO2 Data'!J23582="CH4",'EPA non-CO2 Data'!G23582/About!$A$73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hidden="1" x14ac:dyDescent="0.2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75,IF('EPA non-CO2 Data'!J23583="CH4",'EPA non-CO2 Data'!G23583/About!$A$73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hidden="1" x14ac:dyDescent="0.2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75,IF('EPA non-CO2 Data'!J23584="CH4",'EPA non-CO2 Data'!G23584/About!$A$73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hidden="1" x14ac:dyDescent="0.2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75,IF('EPA non-CO2 Data'!J23585="CH4",'EPA non-CO2 Data'!G23585/About!$A$73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hidden="1" x14ac:dyDescent="0.2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75,IF('EPA non-CO2 Data'!J23586="CH4",'EPA non-CO2 Data'!G23586/About!$A$73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hidden="1" x14ac:dyDescent="0.2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75,IF('EPA non-CO2 Data'!J23587="CH4",'EPA non-CO2 Data'!G23587/About!$A$73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hidden="1" x14ac:dyDescent="0.2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75,IF('EPA non-CO2 Data'!J23588="CH4",'EPA non-CO2 Data'!G23588/About!$A$73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hidden="1" x14ac:dyDescent="0.2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75,IF('EPA non-CO2 Data'!J23589="CH4",'EPA non-CO2 Data'!G23589/About!$A$73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hidden="1" x14ac:dyDescent="0.2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75,IF('EPA non-CO2 Data'!J23590="CH4",'EPA non-CO2 Data'!G23590/About!$A$73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hidden="1" x14ac:dyDescent="0.2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75,IF('EPA non-CO2 Data'!J23591="CH4",'EPA non-CO2 Data'!G23591/About!$A$73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hidden="1" x14ac:dyDescent="0.2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75,IF('EPA non-CO2 Data'!J23592="CH4",'EPA non-CO2 Data'!G23592/About!$A$73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hidden="1" x14ac:dyDescent="0.2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75,IF('EPA non-CO2 Data'!J23593="CH4",'EPA non-CO2 Data'!G23593/About!$A$73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hidden="1" x14ac:dyDescent="0.2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75,IF('EPA non-CO2 Data'!J23594="CH4",'EPA non-CO2 Data'!G23594/About!$A$73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hidden="1" x14ac:dyDescent="0.2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75,IF('EPA non-CO2 Data'!J23595="CH4",'EPA non-CO2 Data'!G23595/About!$A$73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hidden="1" x14ac:dyDescent="0.2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75,IF('EPA non-CO2 Data'!J23596="CH4",'EPA non-CO2 Data'!G23596/About!$A$73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hidden="1" x14ac:dyDescent="0.2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75,IF('EPA non-CO2 Data'!J23597="CH4",'EPA non-CO2 Data'!G23597/About!$A$73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hidden="1" x14ac:dyDescent="0.2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75,IF('EPA non-CO2 Data'!J23598="CH4",'EPA non-CO2 Data'!G23598/About!$A$73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hidden="1" x14ac:dyDescent="0.2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75,IF('EPA non-CO2 Data'!J23599="CH4",'EPA non-CO2 Data'!G23599/About!$A$73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hidden="1" x14ac:dyDescent="0.2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75,IF('EPA non-CO2 Data'!J23600="CH4",'EPA non-CO2 Data'!G23600/About!$A$73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hidden="1" x14ac:dyDescent="0.2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75,IF('EPA non-CO2 Data'!J23601="CH4",'EPA non-CO2 Data'!G23601/About!$A$73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hidden="1" x14ac:dyDescent="0.2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75,IF('EPA non-CO2 Data'!J23602="CH4",'EPA non-CO2 Data'!G23602/About!$A$73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hidden="1" x14ac:dyDescent="0.2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75,IF('EPA non-CO2 Data'!J23603="CH4",'EPA non-CO2 Data'!G23603/About!$A$73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hidden="1" x14ac:dyDescent="0.2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75,IF('EPA non-CO2 Data'!J23604="CH4",'EPA non-CO2 Data'!G23604/About!$A$73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hidden="1" x14ac:dyDescent="0.2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75,IF('EPA non-CO2 Data'!J23605="CH4",'EPA non-CO2 Data'!G23605/About!$A$73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hidden="1" x14ac:dyDescent="0.2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75,IF('EPA non-CO2 Data'!J23606="CH4",'EPA non-CO2 Data'!G23606/About!$A$73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hidden="1" x14ac:dyDescent="0.2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75,IF('EPA non-CO2 Data'!J23607="CH4",'EPA non-CO2 Data'!G23607/About!$A$73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hidden="1" x14ac:dyDescent="0.2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75,IF('EPA non-CO2 Data'!J23608="CH4",'EPA non-CO2 Data'!G23608/About!$A$73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hidden="1" x14ac:dyDescent="0.2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75,IF('EPA non-CO2 Data'!J23609="CH4",'EPA non-CO2 Data'!G23609/About!$A$73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hidden="1" x14ac:dyDescent="0.2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75,IF('EPA non-CO2 Data'!J23610="CH4",'EPA non-CO2 Data'!G23610/About!$A$73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hidden="1" x14ac:dyDescent="0.2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75,IF('EPA non-CO2 Data'!J23611="CH4",'EPA non-CO2 Data'!G23611/About!$A$73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hidden="1" x14ac:dyDescent="0.2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75,IF('EPA non-CO2 Data'!J23612="CH4",'EPA non-CO2 Data'!G23612/About!$A$73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hidden="1" x14ac:dyDescent="0.2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75,IF('EPA non-CO2 Data'!J23613="CH4",'EPA non-CO2 Data'!G23613/About!$A$73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hidden="1" x14ac:dyDescent="0.2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75,IF('EPA non-CO2 Data'!J23614="CH4",'EPA non-CO2 Data'!G23614/About!$A$73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hidden="1" x14ac:dyDescent="0.2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75,IF('EPA non-CO2 Data'!J23615="CH4",'EPA non-CO2 Data'!G23615/About!$A$73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hidden="1" x14ac:dyDescent="0.2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75,IF('EPA non-CO2 Data'!J23616="CH4",'EPA non-CO2 Data'!G23616/About!$A$73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hidden="1" x14ac:dyDescent="0.2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75,IF('EPA non-CO2 Data'!J23617="CH4",'EPA non-CO2 Data'!G23617/About!$A$73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hidden="1" x14ac:dyDescent="0.2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75,IF('EPA non-CO2 Data'!J23618="CH4",'EPA non-CO2 Data'!G23618/About!$A$73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hidden="1" x14ac:dyDescent="0.2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75,IF('EPA non-CO2 Data'!J23619="CH4",'EPA non-CO2 Data'!G23619/About!$A$73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hidden="1" x14ac:dyDescent="0.2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75,IF('EPA non-CO2 Data'!J23620="CH4",'EPA non-CO2 Data'!G23620/About!$A$73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hidden="1" x14ac:dyDescent="0.2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75,IF('EPA non-CO2 Data'!J23621="CH4",'EPA non-CO2 Data'!G23621/About!$A$73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hidden="1" x14ac:dyDescent="0.2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75,IF('EPA non-CO2 Data'!J23622="CH4",'EPA non-CO2 Data'!G23622/About!$A$73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hidden="1" x14ac:dyDescent="0.2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75,IF('EPA non-CO2 Data'!J23623="CH4",'EPA non-CO2 Data'!G23623/About!$A$73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hidden="1" x14ac:dyDescent="0.2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75,IF('EPA non-CO2 Data'!J23624="CH4",'EPA non-CO2 Data'!G23624/About!$A$73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hidden="1" x14ac:dyDescent="0.2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75,IF('EPA non-CO2 Data'!J23625="CH4",'EPA non-CO2 Data'!G23625/About!$A$73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hidden="1" x14ac:dyDescent="0.2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75,IF('EPA non-CO2 Data'!J23626="CH4",'EPA non-CO2 Data'!G23626/About!$A$73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hidden="1" x14ac:dyDescent="0.2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75,IF('EPA non-CO2 Data'!J23627="CH4",'EPA non-CO2 Data'!G23627/About!$A$73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hidden="1" x14ac:dyDescent="0.2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75,IF('EPA non-CO2 Data'!J23628="CH4",'EPA non-CO2 Data'!G23628/About!$A$73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hidden="1" x14ac:dyDescent="0.2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75,IF('EPA non-CO2 Data'!J23629="CH4",'EPA non-CO2 Data'!G23629/About!$A$73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hidden="1" x14ac:dyDescent="0.2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75,IF('EPA non-CO2 Data'!J23630="CH4",'EPA non-CO2 Data'!G23630/About!$A$73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hidden="1" x14ac:dyDescent="0.2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75,IF('EPA non-CO2 Data'!J23631="CH4",'EPA non-CO2 Data'!G23631/About!$A$73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hidden="1" x14ac:dyDescent="0.2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75,IF('EPA non-CO2 Data'!J23632="CH4",'EPA non-CO2 Data'!G23632/About!$A$73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hidden="1" x14ac:dyDescent="0.2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75,IF('EPA non-CO2 Data'!J23633="CH4",'EPA non-CO2 Data'!G23633/About!$A$73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hidden="1" x14ac:dyDescent="0.2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75,IF('EPA non-CO2 Data'!J23634="CH4",'EPA non-CO2 Data'!G23634/About!$A$73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hidden="1" x14ac:dyDescent="0.2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75,IF('EPA non-CO2 Data'!J23635="CH4",'EPA non-CO2 Data'!G23635/About!$A$73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hidden="1" x14ac:dyDescent="0.2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75,IF('EPA non-CO2 Data'!J23636="CH4",'EPA non-CO2 Data'!G23636/About!$A$73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hidden="1" x14ac:dyDescent="0.2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75,IF('EPA non-CO2 Data'!J23637="CH4",'EPA non-CO2 Data'!G23637/About!$A$73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hidden="1" x14ac:dyDescent="0.2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75,IF('EPA non-CO2 Data'!J23638="CH4",'EPA non-CO2 Data'!G23638/About!$A$73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hidden="1" x14ac:dyDescent="0.2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75,IF('EPA non-CO2 Data'!J23639="CH4",'EPA non-CO2 Data'!G23639/About!$A$73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hidden="1" x14ac:dyDescent="0.2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75,IF('EPA non-CO2 Data'!J23640="CH4",'EPA non-CO2 Data'!G23640/About!$A$73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hidden="1" x14ac:dyDescent="0.2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75,IF('EPA non-CO2 Data'!J23641="CH4",'EPA non-CO2 Data'!G23641/About!$A$73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hidden="1" x14ac:dyDescent="0.2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75,IF('EPA non-CO2 Data'!J23642="CH4",'EPA non-CO2 Data'!G23642/About!$A$73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hidden="1" x14ac:dyDescent="0.2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75,IF('EPA non-CO2 Data'!J23643="CH4",'EPA non-CO2 Data'!G23643/About!$A$73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hidden="1" x14ac:dyDescent="0.2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75,IF('EPA non-CO2 Data'!J23644="CH4",'EPA non-CO2 Data'!G23644/About!$A$73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hidden="1" x14ac:dyDescent="0.2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75,IF('EPA non-CO2 Data'!J23645="CH4",'EPA non-CO2 Data'!G23645/About!$A$73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hidden="1" x14ac:dyDescent="0.2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75,IF('EPA non-CO2 Data'!J23646="CH4",'EPA non-CO2 Data'!G23646/About!$A$73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hidden="1" x14ac:dyDescent="0.2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75,IF('EPA non-CO2 Data'!J23647="CH4",'EPA non-CO2 Data'!G23647/About!$A$73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hidden="1" x14ac:dyDescent="0.2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75,IF('EPA non-CO2 Data'!J23648="CH4",'EPA non-CO2 Data'!G23648/About!$A$73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hidden="1" x14ac:dyDescent="0.2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75,IF('EPA non-CO2 Data'!J23649="CH4",'EPA non-CO2 Data'!G23649/About!$A$73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hidden="1" x14ac:dyDescent="0.2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75,IF('EPA non-CO2 Data'!J23650="CH4",'EPA non-CO2 Data'!G23650/About!$A$73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hidden="1" x14ac:dyDescent="0.2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75,IF('EPA non-CO2 Data'!J23651="CH4",'EPA non-CO2 Data'!G23651/About!$A$73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hidden="1" x14ac:dyDescent="0.2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75,IF('EPA non-CO2 Data'!J23652="CH4",'EPA non-CO2 Data'!G23652/About!$A$73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hidden="1" x14ac:dyDescent="0.2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75,IF('EPA non-CO2 Data'!J23653="CH4",'EPA non-CO2 Data'!G23653/About!$A$73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hidden="1" x14ac:dyDescent="0.2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75,IF('EPA non-CO2 Data'!J23654="CH4",'EPA non-CO2 Data'!G23654/About!$A$73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hidden="1" x14ac:dyDescent="0.2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75,IF('EPA non-CO2 Data'!J23655="CH4",'EPA non-CO2 Data'!G23655/About!$A$73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hidden="1" x14ac:dyDescent="0.2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75,IF('EPA non-CO2 Data'!J23656="CH4",'EPA non-CO2 Data'!G23656/About!$A$73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hidden="1" x14ac:dyDescent="0.2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75,IF('EPA non-CO2 Data'!J23657="CH4",'EPA non-CO2 Data'!G23657/About!$A$73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hidden="1" x14ac:dyDescent="0.2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75,IF('EPA non-CO2 Data'!J23658="CH4",'EPA non-CO2 Data'!G23658/About!$A$73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hidden="1" x14ac:dyDescent="0.2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75,IF('EPA non-CO2 Data'!J23659="CH4",'EPA non-CO2 Data'!G23659/About!$A$73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hidden="1" x14ac:dyDescent="0.2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75,IF('EPA non-CO2 Data'!J23660="CH4",'EPA non-CO2 Data'!G23660/About!$A$73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hidden="1" x14ac:dyDescent="0.2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75,IF('EPA non-CO2 Data'!J23661="CH4",'EPA non-CO2 Data'!G23661/About!$A$73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hidden="1" x14ac:dyDescent="0.2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75,IF('EPA non-CO2 Data'!J23662="CH4",'EPA non-CO2 Data'!G23662/About!$A$73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hidden="1" x14ac:dyDescent="0.2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75,IF('EPA non-CO2 Data'!J23663="CH4",'EPA non-CO2 Data'!G23663/About!$A$73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hidden="1" x14ac:dyDescent="0.2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75,IF('EPA non-CO2 Data'!J23664="CH4",'EPA non-CO2 Data'!G23664/About!$A$73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hidden="1" x14ac:dyDescent="0.2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75,IF('EPA non-CO2 Data'!J23665="CH4",'EPA non-CO2 Data'!G23665/About!$A$73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hidden="1" x14ac:dyDescent="0.2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75,IF('EPA non-CO2 Data'!J23666="CH4",'EPA non-CO2 Data'!G23666/About!$A$73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hidden="1" x14ac:dyDescent="0.2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75,IF('EPA non-CO2 Data'!J23667="CH4",'EPA non-CO2 Data'!G23667/About!$A$73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hidden="1" x14ac:dyDescent="0.2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75,IF('EPA non-CO2 Data'!J23668="CH4",'EPA non-CO2 Data'!G23668/About!$A$73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hidden="1" x14ac:dyDescent="0.2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75,IF('EPA non-CO2 Data'!J23669="CH4",'EPA non-CO2 Data'!G23669/About!$A$73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hidden="1" x14ac:dyDescent="0.2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75,IF('EPA non-CO2 Data'!J23670="CH4",'EPA non-CO2 Data'!G23670/About!$A$73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hidden="1" x14ac:dyDescent="0.2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75,IF('EPA non-CO2 Data'!J23671="CH4",'EPA non-CO2 Data'!G23671/About!$A$73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hidden="1" x14ac:dyDescent="0.2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75,IF('EPA non-CO2 Data'!J23672="CH4",'EPA non-CO2 Data'!G23672/About!$A$73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hidden="1" x14ac:dyDescent="0.2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75,IF('EPA non-CO2 Data'!J23673="CH4",'EPA non-CO2 Data'!G23673/About!$A$73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hidden="1" x14ac:dyDescent="0.2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75,IF('EPA non-CO2 Data'!J23674="CH4",'EPA non-CO2 Data'!G23674/About!$A$73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hidden="1" x14ac:dyDescent="0.2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75,IF('EPA non-CO2 Data'!J23675="CH4",'EPA non-CO2 Data'!G23675/About!$A$73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hidden="1" x14ac:dyDescent="0.2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75,IF('EPA non-CO2 Data'!J23676="CH4",'EPA non-CO2 Data'!G23676/About!$A$73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hidden="1" x14ac:dyDescent="0.2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75,IF('EPA non-CO2 Data'!J23677="CH4",'EPA non-CO2 Data'!G23677/About!$A$73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hidden="1" x14ac:dyDescent="0.2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75,IF('EPA non-CO2 Data'!J23678="CH4",'EPA non-CO2 Data'!G23678/About!$A$73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hidden="1" x14ac:dyDescent="0.2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75,IF('EPA non-CO2 Data'!J23679="CH4",'EPA non-CO2 Data'!G23679/About!$A$73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hidden="1" x14ac:dyDescent="0.2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75,IF('EPA non-CO2 Data'!J23680="CH4",'EPA non-CO2 Data'!G23680/About!$A$73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hidden="1" x14ac:dyDescent="0.2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75,IF('EPA non-CO2 Data'!J23681="CH4",'EPA non-CO2 Data'!G23681/About!$A$73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hidden="1" x14ac:dyDescent="0.2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75,IF('EPA non-CO2 Data'!J23682="CH4",'EPA non-CO2 Data'!G23682/About!$A$73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hidden="1" x14ac:dyDescent="0.2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75,IF('EPA non-CO2 Data'!J23683="CH4",'EPA non-CO2 Data'!G23683/About!$A$73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hidden="1" x14ac:dyDescent="0.2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75,IF('EPA non-CO2 Data'!J23684="CH4",'EPA non-CO2 Data'!G23684/About!$A$73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hidden="1" x14ac:dyDescent="0.2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75,IF('EPA non-CO2 Data'!J23685="CH4",'EPA non-CO2 Data'!G23685/About!$A$73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hidden="1" x14ac:dyDescent="0.2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75,IF('EPA non-CO2 Data'!J23686="CH4",'EPA non-CO2 Data'!G23686/About!$A$73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hidden="1" x14ac:dyDescent="0.2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75,IF('EPA non-CO2 Data'!J23687="CH4",'EPA non-CO2 Data'!G23687/About!$A$73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hidden="1" x14ac:dyDescent="0.2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75,IF('EPA non-CO2 Data'!J23688="CH4",'EPA non-CO2 Data'!G23688/About!$A$73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hidden="1" x14ac:dyDescent="0.2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75,IF('EPA non-CO2 Data'!J23689="CH4",'EPA non-CO2 Data'!G23689/About!$A$73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hidden="1" x14ac:dyDescent="0.2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75,IF('EPA non-CO2 Data'!J23690="CH4",'EPA non-CO2 Data'!G23690/About!$A$73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hidden="1" x14ac:dyDescent="0.2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75,IF('EPA non-CO2 Data'!J23691="CH4",'EPA non-CO2 Data'!G23691/About!$A$73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hidden="1" x14ac:dyDescent="0.2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75,IF('EPA non-CO2 Data'!J23692="CH4",'EPA non-CO2 Data'!G23692/About!$A$73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hidden="1" x14ac:dyDescent="0.2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75,IF('EPA non-CO2 Data'!J23693="CH4",'EPA non-CO2 Data'!G23693/About!$A$73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hidden="1" x14ac:dyDescent="0.2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75,IF('EPA non-CO2 Data'!J23694="CH4",'EPA non-CO2 Data'!G23694/About!$A$73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hidden="1" x14ac:dyDescent="0.2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75,IF('EPA non-CO2 Data'!J23695="CH4",'EPA non-CO2 Data'!G23695/About!$A$73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hidden="1" x14ac:dyDescent="0.2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75,IF('EPA non-CO2 Data'!J23696="CH4",'EPA non-CO2 Data'!G23696/About!$A$73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hidden="1" x14ac:dyDescent="0.2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75,IF('EPA non-CO2 Data'!J23697="CH4",'EPA non-CO2 Data'!G23697/About!$A$73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hidden="1" x14ac:dyDescent="0.2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75,IF('EPA non-CO2 Data'!J23698="CH4",'EPA non-CO2 Data'!G23698/About!$A$73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hidden="1" x14ac:dyDescent="0.2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75,IF('EPA non-CO2 Data'!J23699="CH4",'EPA non-CO2 Data'!G23699/About!$A$73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hidden="1" x14ac:dyDescent="0.2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75,IF('EPA non-CO2 Data'!J23700="CH4",'EPA non-CO2 Data'!G23700/About!$A$73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hidden="1" x14ac:dyDescent="0.2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75,IF('EPA non-CO2 Data'!J23701="CH4",'EPA non-CO2 Data'!G23701/About!$A$73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hidden="1" x14ac:dyDescent="0.2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75,IF('EPA non-CO2 Data'!J23702="CH4",'EPA non-CO2 Data'!G23702/About!$A$73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hidden="1" x14ac:dyDescent="0.2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75,IF('EPA non-CO2 Data'!J23703="CH4",'EPA non-CO2 Data'!G23703/About!$A$73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hidden="1" x14ac:dyDescent="0.2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75,IF('EPA non-CO2 Data'!J23704="CH4",'EPA non-CO2 Data'!G23704/About!$A$73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hidden="1" x14ac:dyDescent="0.2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75,IF('EPA non-CO2 Data'!J23705="CH4",'EPA non-CO2 Data'!G23705/About!$A$73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hidden="1" x14ac:dyDescent="0.2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75,IF('EPA non-CO2 Data'!J23706="CH4",'EPA non-CO2 Data'!G23706/About!$A$73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hidden="1" x14ac:dyDescent="0.2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75,IF('EPA non-CO2 Data'!J23707="CH4",'EPA non-CO2 Data'!G23707/About!$A$73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hidden="1" x14ac:dyDescent="0.2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75,IF('EPA non-CO2 Data'!J23708="CH4",'EPA non-CO2 Data'!G23708/About!$A$73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hidden="1" x14ac:dyDescent="0.2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75,IF('EPA non-CO2 Data'!J23709="CH4",'EPA non-CO2 Data'!G23709/About!$A$73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hidden="1" x14ac:dyDescent="0.2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75,IF('EPA non-CO2 Data'!J23710="CH4",'EPA non-CO2 Data'!G23710/About!$A$73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hidden="1" x14ac:dyDescent="0.2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75,IF('EPA non-CO2 Data'!J23711="CH4",'EPA non-CO2 Data'!G23711/About!$A$73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hidden="1" x14ac:dyDescent="0.2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75,IF('EPA non-CO2 Data'!J23712="CH4",'EPA non-CO2 Data'!G23712/About!$A$73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hidden="1" x14ac:dyDescent="0.2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75,IF('EPA non-CO2 Data'!J23713="CH4",'EPA non-CO2 Data'!G23713/About!$A$73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hidden="1" x14ac:dyDescent="0.2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75,IF('EPA non-CO2 Data'!J23714="CH4",'EPA non-CO2 Data'!G23714/About!$A$73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hidden="1" x14ac:dyDescent="0.2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75,IF('EPA non-CO2 Data'!J23715="CH4",'EPA non-CO2 Data'!G23715/About!$A$73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hidden="1" x14ac:dyDescent="0.2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75,IF('EPA non-CO2 Data'!J23716="CH4",'EPA non-CO2 Data'!G23716/About!$A$73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hidden="1" x14ac:dyDescent="0.2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75,IF('EPA non-CO2 Data'!J23717="CH4",'EPA non-CO2 Data'!G23717/About!$A$73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hidden="1" x14ac:dyDescent="0.2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75,IF('EPA non-CO2 Data'!J23718="CH4",'EPA non-CO2 Data'!G23718/About!$A$73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hidden="1" x14ac:dyDescent="0.2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75,IF('EPA non-CO2 Data'!J23719="CH4",'EPA non-CO2 Data'!G23719/About!$A$73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hidden="1" x14ac:dyDescent="0.2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75,IF('EPA non-CO2 Data'!J23720="CH4",'EPA non-CO2 Data'!G23720/About!$A$73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hidden="1" x14ac:dyDescent="0.2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75,IF('EPA non-CO2 Data'!J23721="CH4",'EPA non-CO2 Data'!G23721/About!$A$73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hidden="1" x14ac:dyDescent="0.2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75,IF('EPA non-CO2 Data'!J23722="CH4",'EPA non-CO2 Data'!G23722/About!$A$73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hidden="1" x14ac:dyDescent="0.2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75,IF('EPA non-CO2 Data'!J23723="CH4",'EPA non-CO2 Data'!G23723/About!$A$73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hidden="1" x14ac:dyDescent="0.2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75,IF('EPA non-CO2 Data'!J23724="CH4",'EPA non-CO2 Data'!G23724/About!$A$73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hidden="1" x14ac:dyDescent="0.2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75,IF('EPA non-CO2 Data'!J23725="CH4",'EPA non-CO2 Data'!G23725/About!$A$73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hidden="1" x14ac:dyDescent="0.2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75,IF('EPA non-CO2 Data'!J23726="CH4",'EPA non-CO2 Data'!G23726/About!$A$73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hidden="1" x14ac:dyDescent="0.2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75,IF('EPA non-CO2 Data'!J23727="CH4",'EPA non-CO2 Data'!G23727/About!$A$73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hidden="1" x14ac:dyDescent="0.2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75,IF('EPA non-CO2 Data'!J23728="CH4",'EPA non-CO2 Data'!G23728/About!$A$73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hidden="1" x14ac:dyDescent="0.2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75,IF('EPA non-CO2 Data'!J23729="CH4",'EPA non-CO2 Data'!G23729/About!$A$73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hidden="1" x14ac:dyDescent="0.2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75,IF('EPA non-CO2 Data'!J23730="CH4",'EPA non-CO2 Data'!G23730/About!$A$73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hidden="1" x14ac:dyDescent="0.2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75,IF('EPA non-CO2 Data'!J23731="CH4",'EPA non-CO2 Data'!G23731/About!$A$73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hidden="1" x14ac:dyDescent="0.2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75,IF('EPA non-CO2 Data'!J23732="CH4",'EPA non-CO2 Data'!G23732/About!$A$73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hidden="1" x14ac:dyDescent="0.2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75,IF('EPA non-CO2 Data'!J23733="CH4",'EPA non-CO2 Data'!G23733/About!$A$73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hidden="1" x14ac:dyDescent="0.2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75,IF('EPA non-CO2 Data'!J23734="CH4",'EPA non-CO2 Data'!G23734/About!$A$73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hidden="1" x14ac:dyDescent="0.2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75,IF('EPA non-CO2 Data'!J23735="CH4",'EPA non-CO2 Data'!G23735/About!$A$73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hidden="1" x14ac:dyDescent="0.2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75,IF('EPA non-CO2 Data'!J23736="CH4",'EPA non-CO2 Data'!G23736/About!$A$73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hidden="1" x14ac:dyDescent="0.2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75,IF('EPA non-CO2 Data'!J23737="CH4",'EPA non-CO2 Data'!G23737/About!$A$73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hidden="1" x14ac:dyDescent="0.2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75,IF('EPA non-CO2 Data'!J23738="CH4",'EPA non-CO2 Data'!G23738/About!$A$73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hidden="1" x14ac:dyDescent="0.2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75,IF('EPA non-CO2 Data'!J23739="CH4",'EPA non-CO2 Data'!G23739/About!$A$73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hidden="1" x14ac:dyDescent="0.2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75,IF('EPA non-CO2 Data'!J23740="CH4",'EPA non-CO2 Data'!G23740/About!$A$73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hidden="1" x14ac:dyDescent="0.2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75,IF('EPA non-CO2 Data'!J23741="CH4",'EPA non-CO2 Data'!G23741/About!$A$73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hidden="1" x14ac:dyDescent="0.2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75,IF('EPA non-CO2 Data'!J23742="CH4",'EPA non-CO2 Data'!G23742/About!$A$73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hidden="1" x14ac:dyDescent="0.2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75,IF('EPA non-CO2 Data'!J23743="CH4",'EPA non-CO2 Data'!G23743/About!$A$73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hidden="1" x14ac:dyDescent="0.2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75,IF('EPA non-CO2 Data'!J23744="CH4",'EPA non-CO2 Data'!G23744/About!$A$73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hidden="1" x14ac:dyDescent="0.2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75,IF('EPA non-CO2 Data'!J23745="CH4",'EPA non-CO2 Data'!G23745/About!$A$73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hidden="1" x14ac:dyDescent="0.2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75,IF('EPA non-CO2 Data'!J23746="CH4",'EPA non-CO2 Data'!G23746/About!$A$73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hidden="1" x14ac:dyDescent="0.2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75,IF('EPA non-CO2 Data'!J23747="CH4",'EPA non-CO2 Data'!G23747/About!$A$73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hidden="1" x14ac:dyDescent="0.2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75,IF('EPA non-CO2 Data'!J23748="CH4",'EPA non-CO2 Data'!G23748/About!$A$73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hidden="1" x14ac:dyDescent="0.2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75,IF('EPA non-CO2 Data'!J23749="CH4",'EPA non-CO2 Data'!G23749/About!$A$73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hidden="1" x14ac:dyDescent="0.2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75,IF('EPA non-CO2 Data'!J23750="CH4",'EPA non-CO2 Data'!G23750/About!$A$73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hidden="1" x14ac:dyDescent="0.2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75,IF('EPA non-CO2 Data'!J23751="CH4",'EPA non-CO2 Data'!G23751/About!$A$73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hidden="1" x14ac:dyDescent="0.2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75,IF('EPA non-CO2 Data'!J23752="CH4",'EPA non-CO2 Data'!G23752/About!$A$73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hidden="1" x14ac:dyDescent="0.2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75,IF('EPA non-CO2 Data'!J23753="CH4",'EPA non-CO2 Data'!G23753/About!$A$73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hidden="1" x14ac:dyDescent="0.2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75,IF('EPA non-CO2 Data'!J23754="CH4",'EPA non-CO2 Data'!G23754/About!$A$73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hidden="1" x14ac:dyDescent="0.2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75,IF('EPA non-CO2 Data'!J23755="CH4",'EPA non-CO2 Data'!G23755/About!$A$73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hidden="1" x14ac:dyDescent="0.2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75,IF('EPA non-CO2 Data'!J23756="CH4",'EPA non-CO2 Data'!G23756/About!$A$73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hidden="1" x14ac:dyDescent="0.2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75,IF('EPA non-CO2 Data'!J23757="CH4",'EPA non-CO2 Data'!G23757/About!$A$73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hidden="1" x14ac:dyDescent="0.2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75,IF('EPA non-CO2 Data'!J23758="CH4",'EPA non-CO2 Data'!G23758/About!$A$73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hidden="1" x14ac:dyDescent="0.2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75,IF('EPA non-CO2 Data'!J23759="CH4",'EPA non-CO2 Data'!G23759/About!$A$73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hidden="1" x14ac:dyDescent="0.2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75,IF('EPA non-CO2 Data'!J23760="CH4",'EPA non-CO2 Data'!G23760/About!$A$73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hidden="1" x14ac:dyDescent="0.2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75,IF('EPA non-CO2 Data'!J23761="CH4",'EPA non-CO2 Data'!G23761/About!$A$73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hidden="1" x14ac:dyDescent="0.2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75,IF('EPA non-CO2 Data'!J23762="CH4",'EPA non-CO2 Data'!G23762/About!$A$73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hidden="1" x14ac:dyDescent="0.2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75,IF('EPA non-CO2 Data'!J23763="CH4",'EPA non-CO2 Data'!G23763/About!$A$73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hidden="1" x14ac:dyDescent="0.2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75,IF('EPA non-CO2 Data'!J23764="CH4",'EPA non-CO2 Data'!G23764/About!$A$73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hidden="1" x14ac:dyDescent="0.2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75,IF('EPA non-CO2 Data'!J23765="CH4",'EPA non-CO2 Data'!G23765/About!$A$73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hidden="1" x14ac:dyDescent="0.2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75,IF('EPA non-CO2 Data'!J23766="CH4",'EPA non-CO2 Data'!G23766/About!$A$73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hidden="1" x14ac:dyDescent="0.2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75,IF('EPA non-CO2 Data'!J23767="CH4",'EPA non-CO2 Data'!G23767/About!$A$73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hidden="1" x14ac:dyDescent="0.2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75,IF('EPA non-CO2 Data'!J23768="CH4",'EPA non-CO2 Data'!G23768/About!$A$73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hidden="1" x14ac:dyDescent="0.2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75,IF('EPA non-CO2 Data'!J23769="CH4",'EPA non-CO2 Data'!G23769/About!$A$73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hidden="1" x14ac:dyDescent="0.2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75,IF('EPA non-CO2 Data'!J23770="CH4",'EPA non-CO2 Data'!G23770/About!$A$73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hidden="1" x14ac:dyDescent="0.2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75,IF('EPA non-CO2 Data'!J23771="CH4",'EPA non-CO2 Data'!G23771/About!$A$73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hidden="1" x14ac:dyDescent="0.2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75,IF('EPA non-CO2 Data'!J23772="CH4",'EPA non-CO2 Data'!G23772/About!$A$73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hidden="1" x14ac:dyDescent="0.2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75,IF('EPA non-CO2 Data'!J23773="CH4",'EPA non-CO2 Data'!G23773/About!$A$73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hidden="1" x14ac:dyDescent="0.2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75,IF('EPA non-CO2 Data'!J23774="CH4",'EPA non-CO2 Data'!G23774/About!$A$73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hidden="1" x14ac:dyDescent="0.2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75,IF('EPA non-CO2 Data'!J23775="CH4",'EPA non-CO2 Data'!G23775/About!$A$73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hidden="1" x14ac:dyDescent="0.2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75,IF('EPA non-CO2 Data'!J23776="CH4",'EPA non-CO2 Data'!G23776/About!$A$73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hidden="1" x14ac:dyDescent="0.2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75,IF('EPA non-CO2 Data'!J23777="CH4",'EPA non-CO2 Data'!G23777/About!$A$73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hidden="1" x14ac:dyDescent="0.2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75,IF('EPA non-CO2 Data'!J23778="CH4",'EPA non-CO2 Data'!G23778/About!$A$73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hidden="1" x14ac:dyDescent="0.2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75,IF('EPA non-CO2 Data'!J23779="CH4",'EPA non-CO2 Data'!G23779/About!$A$73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hidden="1" x14ac:dyDescent="0.2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75,IF('EPA non-CO2 Data'!J23780="CH4",'EPA non-CO2 Data'!G23780/About!$A$73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hidden="1" x14ac:dyDescent="0.2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75,IF('EPA non-CO2 Data'!J23781="CH4",'EPA non-CO2 Data'!G23781/About!$A$73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hidden="1" x14ac:dyDescent="0.2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75,IF('EPA non-CO2 Data'!J23782="CH4",'EPA non-CO2 Data'!G23782/About!$A$73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hidden="1" x14ac:dyDescent="0.2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75,IF('EPA non-CO2 Data'!J23783="CH4",'EPA non-CO2 Data'!G23783/About!$A$73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hidden="1" x14ac:dyDescent="0.2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75,IF('EPA non-CO2 Data'!J23784="CH4",'EPA non-CO2 Data'!G23784/About!$A$73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hidden="1" x14ac:dyDescent="0.2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75,IF('EPA non-CO2 Data'!J23785="CH4",'EPA non-CO2 Data'!G23785/About!$A$73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hidden="1" x14ac:dyDescent="0.2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75,IF('EPA non-CO2 Data'!J23786="CH4",'EPA non-CO2 Data'!G23786/About!$A$73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hidden="1" x14ac:dyDescent="0.2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75,IF('EPA non-CO2 Data'!J23787="CH4",'EPA non-CO2 Data'!G23787/About!$A$73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hidden="1" x14ac:dyDescent="0.2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75,IF('EPA non-CO2 Data'!J23788="CH4",'EPA non-CO2 Data'!G23788/About!$A$73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hidden="1" x14ac:dyDescent="0.2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75,IF('EPA non-CO2 Data'!J23789="CH4",'EPA non-CO2 Data'!G23789/About!$A$73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hidden="1" x14ac:dyDescent="0.2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75,IF('EPA non-CO2 Data'!J23790="CH4",'EPA non-CO2 Data'!G23790/About!$A$73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hidden="1" x14ac:dyDescent="0.2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75,IF('EPA non-CO2 Data'!J23791="CH4",'EPA non-CO2 Data'!G23791/About!$A$73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hidden="1" x14ac:dyDescent="0.2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75,IF('EPA non-CO2 Data'!J23792="CH4",'EPA non-CO2 Data'!G23792/About!$A$73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hidden="1" x14ac:dyDescent="0.2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75,IF('EPA non-CO2 Data'!J23793="CH4",'EPA non-CO2 Data'!G23793/About!$A$73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hidden="1" x14ac:dyDescent="0.2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75,IF('EPA non-CO2 Data'!J23794="CH4",'EPA non-CO2 Data'!G23794/About!$A$73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hidden="1" x14ac:dyDescent="0.2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75,IF('EPA non-CO2 Data'!J23795="CH4",'EPA non-CO2 Data'!G23795/About!$A$73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hidden="1" x14ac:dyDescent="0.2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75,IF('EPA non-CO2 Data'!J23796="CH4",'EPA non-CO2 Data'!G23796/About!$A$73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hidden="1" x14ac:dyDescent="0.2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75,IF('EPA non-CO2 Data'!J23797="CH4",'EPA non-CO2 Data'!G23797/About!$A$73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hidden="1" x14ac:dyDescent="0.2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75,IF('EPA non-CO2 Data'!J23798="CH4",'EPA non-CO2 Data'!G23798/About!$A$73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hidden="1" x14ac:dyDescent="0.2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75,IF('EPA non-CO2 Data'!J23799="CH4",'EPA non-CO2 Data'!G23799/About!$A$73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hidden="1" x14ac:dyDescent="0.2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75,IF('EPA non-CO2 Data'!J23800="CH4",'EPA non-CO2 Data'!G23800/About!$A$73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hidden="1" x14ac:dyDescent="0.2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75,IF('EPA non-CO2 Data'!J23801="CH4",'EPA non-CO2 Data'!G23801/About!$A$73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hidden="1" x14ac:dyDescent="0.2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75,IF('EPA non-CO2 Data'!J23802="CH4",'EPA non-CO2 Data'!G23802/About!$A$73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hidden="1" x14ac:dyDescent="0.2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75,IF('EPA non-CO2 Data'!J23803="CH4",'EPA non-CO2 Data'!G23803/About!$A$73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hidden="1" x14ac:dyDescent="0.2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75,IF('EPA non-CO2 Data'!J23804="CH4",'EPA non-CO2 Data'!G23804/About!$A$73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hidden="1" x14ac:dyDescent="0.2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75,IF('EPA non-CO2 Data'!J23805="CH4",'EPA non-CO2 Data'!G23805/About!$A$73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hidden="1" x14ac:dyDescent="0.2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75,IF('EPA non-CO2 Data'!J23806="CH4",'EPA non-CO2 Data'!G23806/About!$A$73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hidden="1" x14ac:dyDescent="0.2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75,IF('EPA non-CO2 Data'!J23807="CH4",'EPA non-CO2 Data'!G23807/About!$A$73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hidden="1" x14ac:dyDescent="0.2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75,IF('EPA non-CO2 Data'!J23808="CH4",'EPA non-CO2 Data'!G23808/About!$A$73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hidden="1" x14ac:dyDescent="0.2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75,IF('EPA non-CO2 Data'!J23809="CH4",'EPA non-CO2 Data'!G23809/About!$A$73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hidden="1" x14ac:dyDescent="0.2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75,IF('EPA non-CO2 Data'!J23810="CH4",'EPA non-CO2 Data'!G23810/About!$A$73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hidden="1" x14ac:dyDescent="0.2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75,IF('EPA non-CO2 Data'!J23811="CH4",'EPA non-CO2 Data'!G23811/About!$A$73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hidden="1" x14ac:dyDescent="0.2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75,IF('EPA non-CO2 Data'!J23812="CH4",'EPA non-CO2 Data'!G23812/About!$A$73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hidden="1" x14ac:dyDescent="0.2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75,IF('EPA non-CO2 Data'!J23813="CH4",'EPA non-CO2 Data'!G23813/About!$A$73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hidden="1" x14ac:dyDescent="0.2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75,IF('EPA non-CO2 Data'!J23814="CH4",'EPA non-CO2 Data'!G23814/About!$A$73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hidden="1" x14ac:dyDescent="0.2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75,IF('EPA non-CO2 Data'!J23815="CH4",'EPA non-CO2 Data'!G23815/About!$A$73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hidden="1" x14ac:dyDescent="0.2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75,IF('EPA non-CO2 Data'!J23816="CH4",'EPA non-CO2 Data'!G23816/About!$A$73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hidden="1" x14ac:dyDescent="0.2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75,IF('EPA non-CO2 Data'!J23817="CH4",'EPA non-CO2 Data'!G23817/About!$A$73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hidden="1" x14ac:dyDescent="0.2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75,IF('EPA non-CO2 Data'!J23818="CH4",'EPA non-CO2 Data'!G23818/About!$A$73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hidden="1" x14ac:dyDescent="0.2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75,IF('EPA non-CO2 Data'!J23819="CH4",'EPA non-CO2 Data'!G23819/About!$A$73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hidden="1" x14ac:dyDescent="0.2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75,IF('EPA non-CO2 Data'!J23820="CH4",'EPA non-CO2 Data'!G23820/About!$A$73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hidden="1" x14ac:dyDescent="0.2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75,IF('EPA non-CO2 Data'!J23821="CH4",'EPA non-CO2 Data'!G23821/About!$A$73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hidden="1" x14ac:dyDescent="0.2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75,IF('EPA non-CO2 Data'!J23822="CH4",'EPA non-CO2 Data'!G23822/About!$A$73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hidden="1" x14ac:dyDescent="0.2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75,IF('EPA non-CO2 Data'!J23823="CH4",'EPA non-CO2 Data'!G23823/About!$A$73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hidden="1" x14ac:dyDescent="0.2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75,IF('EPA non-CO2 Data'!J23824="CH4",'EPA non-CO2 Data'!G23824/About!$A$73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hidden="1" x14ac:dyDescent="0.2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75,IF('EPA non-CO2 Data'!J23825="CH4",'EPA non-CO2 Data'!G23825/About!$A$73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hidden="1" x14ac:dyDescent="0.2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75,IF('EPA non-CO2 Data'!J23826="CH4",'EPA non-CO2 Data'!G23826/About!$A$73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hidden="1" x14ac:dyDescent="0.2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75,IF('EPA non-CO2 Data'!J23827="CH4",'EPA non-CO2 Data'!G23827/About!$A$73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hidden="1" x14ac:dyDescent="0.2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75,IF('EPA non-CO2 Data'!J23828="CH4",'EPA non-CO2 Data'!G23828/About!$A$73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hidden="1" x14ac:dyDescent="0.2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75,IF('EPA non-CO2 Data'!J23829="CH4",'EPA non-CO2 Data'!G23829/About!$A$73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hidden="1" x14ac:dyDescent="0.2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75,IF('EPA non-CO2 Data'!J23830="CH4",'EPA non-CO2 Data'!G23830/About!$A$73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hidden="1" x14ac:dyDescent="0.2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75,IF('EPA non-CO2 Data'!J23831="CH4",'EPA non-CO2 Data'!G23831/About!$A$73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hidden="1" x14ac:dyDescent="0.2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75,IF('EPA non-CO2 Data'!J23832="CH4",'EPA non-CO2 Data'!G23832/About!$A$73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hidden="1" x14ac:dyDescent="0.2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75,IF('EPA non-CO2 Data'!J23833="CH4",'EPA non-CO2 Data'!G23833/About!$A$73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hidden="1" x14ac:dyDescent="0.2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75,IF('EPA non-CO2 Data'!J23834="CH4",'EPA non-CO2 Data'!G23834/About!$A$73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hidden="1" x14ac:dyDescent="0.2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75,IF('EPA non-CO2 Data'!J23835="CH4",'EPA non-CO2 Data'!G23835/About!$A$73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hidden="1" x14ac:dyDescent="0.2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75,IF('EPA non-CO2 Data'!J23836="CH4",'EPA non-CO2 Data'!G23836/About!$A$73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hidden="1" x14ac:dyDescent="0.2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75,IF('EPA non-CO2 Data'!J23837="CH4",'EPA non-CO2 Data'!G23837/About!$A$73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hidden="1" x14ac:dyDescent="0.2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75,IF('EPA non-CO2 Data'!J23838="CH4",'EPA non-CO2 Data'!G23838/About!$A$73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hidden="1" x14ac:dyDescent="0.2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75,IF('EPA non-CO2 Data'!J23839="CH4",'EPA non-CO2 Data'!G23839/About!$A$73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hidden="1" x14ac:dyDescent="0.2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75,IF('EPA non-CO2 Data'!J23840="CH4",'EPA non-CO2 Data'!G23840/About!$A$73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hidden="1" x14ac:dyDescent="0.2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75,IF('EPA non-CO2 Data'!J23841="CH4",'EPA non-CO2 Data'!G23841/About!$A$73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hidden="1" x14ac:dyDescent="0.2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75,IF('EPA non-CO2 Data'!J23842="CH4",'EPA non-CO2 Data'!G23842/About!$A$73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hidden="1" x14ac:dyDescent="0.2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75,IF('EPA non-CO2 Data'!J23843="CH4",'EPA non-CO2 Data'!G23843/About!$A$73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hidden="1" x14ac:dyDescent="0.2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75,IF('EPA non-CO2 Data'!J23844="CH4",'EPA non-CO2 Data'!G23844/About!$A$73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hidden="1" x14ac:dyDescent="0.2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75,IF('EPA non-CO2 Data'!J23845="CH4",'EPA non-CO2 Data'!G23845/About!$A$73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hidden="1" x14ac:dyDescent="0.2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75,IF('EPA non-CO2 Data'!J23846="CH4",'EPA non-CO2 Data'!G23846/About!$A$73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hidden="1" x14ac:dyDescent="0.2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75,IF('EPA non-CO2 Data'!J23847="CH4",'EPA non-CO2 Data'!G23847/About!$A$73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hidden="1" x14ac:dyDescent="0.2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75,IF('EPA non-CO2 Data'!J23848="CH4",'EPA non-CO2 Data'!G23848/About!$A$73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hidden="1" x14ac:dyDescent="0.2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75,IF('EPA non-CO2 Data'!J23849="CH4",'EPA non-CO2 Data'!G23849/About!$A$73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hidden="1" x14ac:dyDescent="0.2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75,IF('EPA non-CO2 Data'!J23850="CH4",'EPA non-CO2 Data'!G23850/About!$A$73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hidden="1" x14ac:dyDescent="0.2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75,IF('EPA non-CO2 Data'!J23851="CH4",'EPA non-CO2 Data'!G23851/About!$A$73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hidden="1" x14ac:dyDescent="0.2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75,IF('EPA non-CO2 Data'!J23852="CH4",'EPA non-CO2 Data'!G23852/About!$A$73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hidden="1" x14ac:dyDescent="0.2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75,IF('EPA non-CO2 Data'!J23853="CH4",'EPA non-CO2 Data'!G23853/About!$A$73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hidden="1" x14ac:dyDescent="0.2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75,IF('EPA non-CO2 Data'!J23854="CH4",'EPA non-CO2 Data'!G23854/About!$A$73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hidden="1" x14ac:dyDescent="0.2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75,IF('EPA non-CO2 Data'!J23855="CH4",'EPA non-CO2 Data'!G23855/About!$A$73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hidden="1" x14ac:dyDescent="0.2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75,IF('EPA non-CO2 Data'!J23856="CH4",'EPA non-CO2 Data'!G23856/About!$A$73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hidden="1" x14ac:dyDescent="0.2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75,IF('EPA non-CO2 Data'!J23857="CH4",'EPA non-CO2 Data'!G23857/About!$A$73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hidden="1" x14ac:dyDescent="0.2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75,IF('EPA non-CO2 Data'!J23858="CH4",'EPA non-CO2 Data'!G23858/About!$A$73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hidden="1" x14ac:dyDescent="0.2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75,IF('EPA non-CO2 Data'!J23859="CH4",'EPA non-CO2 Data'!G23859/About!$A$73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hidden="1" x14ac:dyDescent="0.2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75,IF('EPA non-CO2 Data'!J23860="CH4",'EPA non-CO2 Data'!G23860/About!$A$73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hidden="1" x14ac:dyDescent="0.2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75,IF('EPA non-CO2 Data'!J23861="CH4",'EPA non-CO2 Data'!G23861/About!$A$73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hidden="1" x14ac:dyDescent="0.2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75,IF('EPA non-CO2 Data'!J23862="CH4",'EPA non-CO2 Data'!G23862/About!$A$73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hidden="1" x14ac:dyDescent="0.2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75,IF('EPA non-CO2 Data'!J23863="CH4",'EPA non-CO2 Data'!G23863/About!$A$73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hidden="1" x14ac:dyDescent="0.2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75,IF('EPA non-CO2 Data'!J23864="CH4",'EPA non-CO2 Data'!G23864/About!$A$73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hidden="1" x14ac:dyDescent="0.2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75,IF('EPA non-CO2 Data'!J23865="CH4",'EPA non-CO2 Data'!G23865/About!$A$73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hidden="1" x14ac:dyDescent="0.2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75,IF('EPA non-CO2 Data'!J23866="CH4",'EPA non-CO2 Data'!G23866/About!$A$73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hidden="1" x14ac:dyDescent="0.2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75,IF('EPA non-CO2 Data'!J23867="CH4",'EPA non-CO2 Data'!G23867/About!$A$73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hidden="1" x14ac:dyDescent="0.2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75,IF('EPA non-CO2 Data'!J23868="CH4",'EPA non-CO2 Data'!G23868/About!$A$73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hidden="1" x14ac:dyDescent="0.2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75,IF('EPA non-CO2 Data'!J23869="CH4",'EPA non-CO2 Data'!G23869/About!$A$73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hidden="1" x14ac:dyDescent="0.2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75,IF('EPA non-CO2 Data'!J23870="CH4",'EPA non-CO2 Data'!G23870/About!$A$73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hidden="1" x14ac:dyDescent="0.2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75,IF('EPA non-CO2 Data'!J23871="CH4",'EPA non-CO2 Data'!G23871/About!$A$73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hidden="1" x14ac:dyDescent="0.2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75,IF('EPA non-CO2 Data'!J23872="CH4",'EPA non-CO2 Data'!G23872/About!$A$73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hidden="1" x14ac:dyDescent="0.2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75,IF('EPA non-CO2 Data'!J23873="CH4",'EPA non-CO2 Data'!G23873/About!$A$73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hidden="1" x14ac:dyDescent="0.2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75,IF('EPA non-CO2 Data'!J23874="CH4",'EPA non-CO2 Data'!G23874/About!$A$73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hidden="1" x14ac:dyDescent="0.2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75,IF('EPA non-CO2 Data'!J23875="CH4",'EPA non-CO2 Data'!G23875/About!$A$73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hidden="1" x14ac:dyDescent="0.2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75,IF('EPA non-CO2 Data'!J23876="CH4",'EPA non-CO2 Data'!G23876/About!$A$73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hidden="1" x14ac:dyDescent="0.2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75,IF('EPA non-CO2 Data'!J23877="CH4",'EPA non-CO2 Data'!G23877/About!$A$73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hidden="1" x14ac:dyDescent="0.2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75,IF('EPA non-CO2 Data'!J23878="CH4",'EPA non-CO2 Data'!G23878/About!$A$73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hidden="1" x14ac:dyDescent="0.2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75,IF('EPA non-CO2 Data'!J23879="CH4",'EPA non-CO2 Data'!G23879/About!$A$73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hidden="1" x14ac:dyDescent="0.2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75,IF('EPA non-CO2 Data'!J23880="CH4",'EPA non-CO2 Data'!G23880/About!$A$73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hidden="1" x14ac:dyDescent="0.2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75,IF('EPA non-CO2 Data'!J23881="CH4",'EPA non-CO2 Data'!G23881/About!$A$73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hidden="1" x14ac:dyDescent="0.2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75,IF('EPA non-CO2 Data'!J23882="CH4",'EPA non-CO2 Data'!G23882/About!$A$73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hidden="1" x14ac:dyDescent="0.2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75,IF('EPA non-CO2 Data'!J23883="CH4",'EPA non-CO2 Data'!G23883/About!$A$73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hidden="1" x14ac:dyDescent="0.2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75,IF('EPA non-CO2 Data'!J23884="CH4",'EPA non-CO2 Data'!G23884/About!$A$73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hidden="1" x14ac:dyDescent="0.2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75,IF('EPA non-CO2 Data'!J23885="CH4",'EPA non-CO2 Data'!G23885/About!$A$73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hidden="1" x14ac:dyDescent="0.2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75,IF('EPA non-CO2 Data'!J23886="CH4",'EPA non-CO2 Data'!G23886/About!$A$73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hidden="1" x14ac:dyDescent="0.2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75,IF('EPA non-CO2 Data'!J23887="CH4",'EPA non-CO2 Data'!G23887/About!$A$73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hidden="1" x14ac:dyDescent="0.2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75,IF('EPA non-CO2 Data'!J23888="CH4",'EPA non-CO2 Data'!G23888/About!$A$73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hidden="1" x14ac:dyDescent="0.2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75,IF('EPA non-CO2 Data'!J23889="CH4",'EPA non-CO2 Data'!G23889/About!$A$73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hidden="1" x14ac:dyDescent="0.2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75,IF('EPA non-CO2 Data'!J23890="CH4",'EPA non-CO2 Data'!G23890/About!$A$73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hidden="1" x14ac:dyDescent="0.2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75,IF('EPA non-CO2 Data'!J23891="CH4",'EPA non-CO2 Data'!G23891/About!$A$73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hidden="1" x14ac:dyDescent="0.2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75,IF('EPA non-CO2 Data'!J23892="CH4",'EPA non-CO2 Data'!G23892/About!$A$73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hidden="1" x14ac:dyDescent="0.2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75,IF('EPA non-CO2 Data'!J23893="CH4",'EPA non-CO2 Data'!G23893/About!$A$73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hidden="1" x14ac:dyDescent="0.2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75,IF('EPA non-CO2 Data'!J23894="CH4",'EPA non-CO2 Data'!G23894/About!$A$73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hidden="1" x14ac:dyDescent="0.2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75,IF('EPA non-CO2 Data'!J23895="CH4",'EPA non-CO2 Data'!G23895/About!$A$73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hidden="1" x14ac:dyDescent="0.2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75,IF('EPA non-CO2 Data'!J23896="CH4",'EPA non-CO2 Data'!G23896/About!$A$73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hidden="1" x14ac:dyDescent="0.2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75,IF('EPA non-CO2 Data'!J23897="CH4",'EPA non-CO2 Data'!G23897/About!$A$73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hidden="1" x14ac:dyDescent="0.2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75,IF('EPA non-CO2 Data'!J23898="CH4",'EPA non-CO2 Data'!G23898/About!$A$73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hidden="1" x14ac:dyDescent="0.2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75,IF('EPA non-CO2 Data'!J23899="CH4",'EPA non-CO2 Data'!G23899/About!$A$73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hidden="1" x14ac:dyDescent="0.2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75,IF('EPA non-CO2 Data'!J23900="CH4",'EPA non-CO2 Data'!G23900/About!$A$73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hidden="1" x14ac:dyDescent="0.2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75,IF('EPA non-CO2 Data'!J23901="CH4",'EPA non-CO2 Data'!G23901/About!$A$73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hidden="1" x14ac:dyDescent="0.2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75,IF('EPA non-CO2 Data'!J23902="CH4",'EPA non-CO2 Data'!G23902/About!$A$73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hidden="1" x14ac:dyDescent="0.2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75,IF('EPA non-CO2 Data'!J23903="CH4",'EPA non-CO2 Data'!G23903/About!$A$73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hidden="1" x14ac:dyDescent="0.2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75,IF('EPA non-CO2 Data'!J23904="CH4",'EPA non-CO2 Data'!G23904/About!$A$73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hidden="1" x14ac:dyDescent="0.2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75,IF('EPA non-CO2 Data'!J23905="CH4",'EPA non-CO2 Data'!G23905/About!$A$73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hidden="1" x14ac:dyDescent="0.2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75,IF('EPA non-CO2 Data'!J23906="CH4",'EPA non-CO2 Data'!G23906/About!$A$73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hidden="1" x14ac:dyDescent="0.2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75,IF('EPA non-CO2 Data'!J23907="CH4",'EPA non-CO2 Data'!G23907/About!$A$73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hidden="1" x14ac:dyDescent="0.2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75,IF('EPA non-CO2 Data'!J23908="CH4",'EPA non-CO2 Data'!G23908/About!$A$73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hidden="1" x14ac:dyDescent="0.2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75,IF('EPA non-CO2 Data'!J23909="CH4",'EPA non-CO2 Data'!G23909/About!$A$73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hidden="1" x14ac:dyDescent="0.2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75,IF('EPA non-CO2 Data'!J23910="CH4",'EPA non-CO2 Data'!G23910/About!$A$73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hidden="1" x14ac:dyDescent="0.2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75,IF('EPA non-CO2 Data'!J23911="CH4",'EPA non-CO2 Data'!G23911/About!$A$73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hidden="1" x14ac:dyDescent="0.2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75,IF('EPA non-CO2 Data'!J23912="CH4",'EPA non-CO2 Data'!G23912/About!$A$73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hidden="1" x14ac:dyDescent="0.2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75,IF('EPA non-CO2 Data'!J23913="CH4",'EPA non-CO2 Data'!G23913/About!$A$73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hidden="1" x14ac:dyDescent="0.2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75,IF('EPA non-CO2 Data'!J23914="CH4",'EPA non-CO2 Data'!G23914/About!$A$73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hidden="1" x14ac:dyDescent="0.2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75,IF('EPA non-CO2 Data'!J23915="CH4",'EPA non-CO2 Data'!G23915/About!$A$73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hidden="1" x14ac:dyDescent="0.2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75,IF('EPA non-CO2 Data'!J23916="CH4",'EPA non-CO2 Data'!G23916/About!$A$73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hidden="1" x14ac:dyDescent="0.2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75,IF('EPA non-CO2 Data'!J23917="CH4",'EPA non-CO2 Data'!G23917/About!$A$73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hidden="1" x14ac:dyDescent="0.2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75,IF('EPA non-CO2 Data'!J23918="CH4",'EPA non-CO2 Data'!G23918/About!$A$73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hidden="1" x14ac:dyDescent="0.2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75,IF('EPA non-CO2 Data'!J23919="CH4",'EPA non-CO2 Data'!G23919/About!$A$73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hidden="1" x14ac:dyDescent="0.2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75,IF('EPA non-CO2 Data'!J23920="CH4",'EPA non-CO2 Data'!G23920/About!$A$73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hidden="1" x14ac:dyDescent="0.2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75,IF('EPA non-CO2 Data'!J23921="CH4",'EPA non-CO2 Data'!G23921/About!$A$73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hidden="1" x14ac:dyDescent="0.2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75,IF('EPA non-CO2 Data'!J23922="CH4",'EPA non-CO2 Data'!G23922/About!$A$73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hidden="1" x14ac:dyDescent="0.2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75,IF('EPA non-CO2 Data'!J23923="CH4",'EPA non-CO2 Data'!G23923/About!$A$73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hidden="1" x14ac:dyDescent="0.2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75,IF('EPA non-CO2 Data'!J23924="CH4",'EPA non-CO2 Data'!G23924/About!$A$73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hidden="1" x14ac:dyDescent="0.2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75,IF('EPA non-CO2 Data'!J23925="CH4",'EPA non-CO2 Data'!G23925/About!$A$73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hidden="1" x14ac:dyDescent="0.2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75,IF('EPA non-CO2 Data'!J23926="CH4",'EPA non-CO2 Data'!G23926/About!$A$73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hidden="1" x14ac:dyDescent="0.2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75,IF('EPA non-CO2 Data'!J23927="CH4",'EPA non-CO2 Data'!G23927/About!$A$73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hidden="1" x14ac:dyDescent="0.2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75,IF('EPA non-CO2 Data'!J23928="CH4",'EPA non-CO2 Data'!G23928/About!$A$73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hidden="1" x14ac:dyDescent="0.2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75,IF('EPA non-CO2 Data'!J23929="CH4",'EPA non-CO2 Data'!G23929/About!$A$73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hidden="1" x14ac:dyDescent="0.2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75,IF('EPA non-CO2 Data'!J23930="CH4",'EPA non-CO2 Data'!G23930/About!$A$73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hidden="1" x14ac:dyDescent="0.2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75,IF('EPA non-CO2 Data'!J23931="CH4",'EPA non-CO2 Data'!G23931/About!$A$73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hidden="1" x14ac:dyDescent="0.2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75,IF('EPA non-CO2 Data'!J23932="CH4",'EPA non-CO2 Data'!G23932/About!$A$73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hidden="1" x14ac:dyDescent="0.2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75,IF('EPA non-CO2 Data'!J23933="CH4",'EPA non-CO2 Data'!G23933/About!$A$73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hidden="1" x14ac:dyDescent="0.2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75,IF('EPA non-CO2 Data'!J23934="CH4",'EPA non-CO2 Data'!G23934/About!$A$73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hidden="1" x14ac:dyDescent="0.2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75,IF('EPA non-CO2 Data'!J23935="CH4",'EPA non-CO2 Data'!G23935/About!$A$73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hidden="1" x14ac:dyDescent="0.2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75,IF('EPA non-CO2 Data'!J23936="CH4",'EPA non-CO2 Data'!G23936/About!$A$73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hidden="1" x14ac:dyDescent="0.2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75,IF('EPA non-CO2 Data'!J23937="CH4",'EPA non-CO2 Data'!G23937/About!$A$73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hidden="1" x14ac:dyDescent="0.2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75,IF('EPA non-CO2 Data'!J23938="CH4",'EPA non-CO2 Data'!G23938/About!$A$73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hidden="1" x14ac:dyDescent="0.2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75,IF('EPA non-CO2 Data'!J23939="CH4",'EPA non-CO2 Data'!G23939/About!$A$73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hidden="1" x14ac:dyDescent="0.2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75,IF('EPA non-CO2 Data'!J23940="CH4",'EPA non-CO2 Data'!G23940/About!$A$73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hidden="1" x14ac:dyDescent="0.2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75,IF('EPA non-CO2 Data'!J23941="CH4",'EPA non-CO2 Data'!G23941/About!$A$73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hidden="1" x14ac:dyDescent="0.2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75,IF('EPA non-CO2 Data'!J23942="CH4",'EPA non-CO2 Data'!G23942/About!$A$73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hidden="1" x14ac:dyDescent="0.2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75,IF('EPA non-CO2 Data'!J23943="CH4",'EPA non-CO2 Data'!G23943/About!$A$73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hidden="1" x14ac:dyDescent="0.2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75,IF('EPA non-CO2 Data'!J23944="CH4",'EPA non-CO2 Data'!G23944/About!$A$73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hidden="1" x14ac:dyDescent="0.2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75,IF('EPA non-CO2 Data'!J23945="CH4",'EPA non-CO2 Data'!G23945/About!$A$73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hidden="1" x14ac:dyDescent="0.2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75,IF('EPA non-CO2 Data'!J23946="CH4",'EPA non-CO2 Data'!G23946/About!$A$73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hidden="1" x14ac:dyDescent="0.2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75,IF('EPA non-CO2 Data'!J23947="CH4",'EPA non-CO2 Data'!G23947/About!$A$73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hidden="1" x14ac:dyDescent="0.2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75,IF('EPA non-CO2 Data'!J23948="CH4",'EPA non-CO2 Data'!G23948/About!$A$73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hidden="1" x14ac:dyDescent="0.2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75,IF('EPA non-CO2 Data'!J23949="CH4",'EPA non-CO2 Data'!G23949/About!$A$73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hidden="1" x14ac:dyDescent="0.2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75,IF('EPA non-CO2 Data'!J23950="CH4",'EPA non-CO2 Data'!G23950/About!$A$73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hidden="1" x14ac:dyDescent="0.2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75,IF('EPA non-CO2 Data'!J23951="CH4",'EPA non-CO2 Data'!G23951/About!$A$73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hidden="1" x14ac:dyDescent="0.2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75,IF('EPA non-CO2 Data'!J23952="CH4",'EPA non-CO2 Data'!G23952/About!$A$73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hidden="1" x14ac:dyDescent="0.2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75,IF('EPA non-CO2 Data'!J23953="CH4",'EPA non-CO2 Data'!G23953/About!$A$73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hidden="1" x14ac:dyDescent="0.2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75,IF('EPA non-CO2 Data'!J23954="CH4",'EPA non-CO2 Data'!G23954/About!$A$73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hidden="1" x14ac:dyDescent="0.2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75,IF('EPA non-CO2 Data'!J23955="CH4",'EPA non-CO2 Data'!G23955/About!$A$73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hidden="1" x14ac:dyDescent="0.2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75,IF('EPA non-CO2 Data'!J23956="CH4",'EPA non-CO2 Data'!G23956/About!$A$73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hidden="1" x14ac:dyDescent="0.2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75,IF('EPA non-CO2 Data'!J23957="CH4",'EPA non-CO2 Data'!G23957/About!$A$73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hidden="1" x14ac:dyDescent="0.2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75,IF('EPA non-CO2 Data'!J23958="CH4",'EPA non-CO2 Data'!G23958/About!$A$73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hidden="1" x14ac:dyDescent="0.2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75,IF('EPA non-CO2 Data'!J23959="CH4",'EPA non-CO2 Data'!G23959/About!$A$73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hidden="1" x14ac:dyDescent="0.2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75,IF('EPA non-CO2 Data'!J23960="CH4",'EPA non-CO2 Data'!G23960/About!$A$73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hidden="1" x14ac:dyDescent="0.2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75,IF('EPA non-CO2 Data'!J23961="CH4",'EPA non-CO2 Data'!G23961/About!$A$73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hidden="1" x14ac:dyDescent="0.2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75,IF('EPA non-CO2 Data'!J23962="CH4",'EPA non-CO2 Data'!G23962/About!$A$73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hidden="1" x14ac:dyDescent="0.2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75,IF('EPA non-CO2 Data'!J23963="CH4",'EPA non-CO2 Data'!G23963/About!$A$73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hidden="1" x14ac:dyDescent="0.2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75,IF('EPA non-CO2 Data'!J23964="CH4",'EPA non-CO2 Data'!G23964/About!$A$73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hidden="1" x14ac:dyDescent="0.2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75,IF('EPA non-CO2 Data'!J23965="CH4",'EPA non-CO2 Data'!G23965/About!$A$73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hidden="1" x14ac:dyDescent="0.2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75,IF('EPA non-CO2 Data'!J23966="CH4",'EPA non-CO2 Data'!G23966/About!$A$73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hidden="1" x14ac:dyDescent="0.2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75,IF('EPA non-CO2 Data'!J23967="CH4",'EPA non-CO2 Data'!G23967/About!$A$73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hidden="1" x14ac:dyDescent="0.2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75,IF('EPA non-CO2 Data'!J23968="CH4",'EPA non-CO2 Data'!G23968/About!$A$73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hidden="1" x14ac:dyDescent="0.2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75,IF('EPA non-CO2 Data'!J23969="CH4",'EPA non-CO2 Data'!G23969/About!$A$73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hidden="1" x14ac:dyDescent="0.2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75,IF('EPA non-CO2 Data'!J23970="CH4",'EPA non-CO2 Data'!G23970/About!$A$73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hidden="1" x14ac:dyDescent="0.2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75,IF('EPA non-CO2 Data'!J23971="CH4",'EPA non-CO2 Data'!G23971/About!$A$73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hidden="1" x14ac:dyDescent="0.2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75,IF('EPA non-CO2 Data'!J23972="CH4",'EPA non-CO2 Data'!G23972/About!$A$73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hidden="1" x14ac:dyDescent="0.2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75,IF('EPA non-CO2 Data'!J23973="CH4",'EPA non-CO2 Data'!G23973/About!$A$73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hidden="1" x14ac:dyDescent="0.2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75,IF('EPA non-CO2 Data'!J23974="CH4",'EPA non-CO2 Data'!G23974/About!$A$73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hidden="1" x14ac:dyDescent="0.2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75,IF('EPA non-CO2 Data'!J23975="CH4",'EPA non-CO2 Data'!G23975/About!$A$73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hidden="1" x14ac:dyDescent="0.2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75,IF('EPA non-CO2 Data'!J23976="CH4",'EPA non-CO2 Data'!G23976/About!$A$73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hidden="1" x14ac:dyDescent="0.2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75,IF('EPA non-CO2 Data'!J23977="CH4",'EPA non-CO2 Data'!G23977/About!$A$73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hidden="1" x14ac:dyDescent="0.2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75,IF('EPA non-CO2 Data'!J23978="CH4",'EPA non-CO2 Data'!G23978/About!$A$73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hidden="1" x14ac:dyDescent="0.2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75,IF('EPA non-CO2 Data'!J23979="CH4",'EPA non-CO2 Data'!G23979/About!$A$73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hidden="1" x14ac:dyDescent="0.2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75,IF('EPA non-CO2 Data'!J23980="CH4",'EPA non-CO2 Data'!G23980/About!$A$73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hidden="1" x14ac:dyDescent="0.2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75,IF('EPA non-CO2 Data'!J23981="CH4",'EPA non-CO2 Data'!G23981/About!$A$73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hidden="1" x14ac:dyDescent="0.2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75,IF('EPA non-CO2 Data'!J23982="CH4",'EPA non-CO2 Data'!G23982/About!$A$73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hidden="1" x14ac:dyDescent="0.2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75,IF('EPA non-CO2 Data'!J23983="CH4",'EPA non-CO2 Data'!G23983/About!$A$73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hidden="1" x14ac:dyDescent="0.2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75,IF('EPA non-CO2 Data'!J23984="CH4",'EPA non-CO2 Data'!G23984/About!$A$73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hidden="1" x14ac:dyDescent="0.2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75,IF('EPA non-CO2 Data'!J23985="CH4",'EPA non-CO2 Data'!G23985/About!$A$73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hidden="1" x14ac:dyDescent="0.2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75,IF('EPA non-CO2 Data'!J23986="CH4",'EPA non-CO2 Data'!G23986/About!$A$73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hidden="1" x14ac:dyDescent="0.2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75,IF('EPA non-CO2 Data'!J23987="CH4",'EPA non-CO2 Data'!G23987/About!$A$73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hidden="1" x14ac:dyDescent="0.2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75,IF('EPA non-CO2 Data'!J23988="CH4",'EPA non-CO2 Data'!G23988/About!$A$73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hidden="1" x14ac:dyDescent="0.2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75,IF('EPA non-CO2 Data'!J23989="CH4",'EPA non-CO2 Data'!G23989/About!$A$73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hidden="1" x14ac:dyDescent="0.2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75,IF('EPA non-CO2 Data'!J23990="CH4",'EPA non-CO2 Data'!G23990/About!$A$73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hidden="1" x14ac:dyDescent="0.2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75,IF('EPA non-CO2 Data'!J23991="CH4",'EPA non-CO2 Data'!G23991/About!$A$73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hidden="1" x14ac:dyDescent="0.2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75,IF('EPA non-CO2 Data'!J23992="CH4",'EPA non-CO2 Data'!G23992/About!$A$73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hidden="1" x14ac:dyDescent="0.2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75,IF('EPA non-CO2 Data'!J23993="CH4",'EPA non-CO2 Data'!G23993/About!$A$73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hidden="1" x14ac:dyDescent="0.2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75,IF('EPA non-CO2 Data'!J23994="CH4",'EPA non-CO2 Data'!G23994/About!$A$73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hidden="1" x14ac:dyDescent="0.2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75,IF('EPA non-CO2 Data'!J23995="CH4",'EPA non-CO2 Data'!G23995/About!$A$73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hidden="1" x14ac:dyDescent="0.2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75,IF('EPA non-CO2 Data'!J23996="CH4",'EPA non-CO2 Data'!G23996/About!$A$73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hidden="1" x14ac:dyDescent="0.2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75,IF('EPA non-CO2 Data'!J23997="CH4",'EPA non-CO2 Data'!G23997/About!$A$73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hidden="1" x14ac:dyDescent="0.2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75,IF('EPA non-CO2 Data'!J23998="CH4",'EPA non-CO2 Data'!G23998/About!$A$73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hidden="1" x14ac:dyDescent="0.2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75,IF('EPA non-CO2 Data'!J23999="CH4",'EPA non-CO2 Data'!G23999/About!$A$73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hidden="1" x14ac:dyDescent="0.2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75,IF('EPA non-CO2 Data'!J24000="CH4",'EPA non-CO2 Data'!G24000/About!$A$73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hidden="1" x14ac:dyDescent="0.2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75,IF('EPA non-CO2 Data'!J24001="CH4",'EPA non-CO2 Data'!G24001/About!$A$73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hidden="1" x14ac:dyDescent="0.2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75,IF('EPA non-CO2 Data'!J24002="CH4",'EPA non-CO2 Data'!G24002/About!$A$73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hidden="1" x14ac:dyDescent="0.2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75,IF('EPA non-CO2 Data'!J24003="CH4",'EPA non-CO2 Data'!G24003/About!$A$73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hidden="1" x14ac:dyDescent="0.2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75,IF('EPA non-CO2 Data'!J24004="CH4",'EPA non-CO2 Data'!G24004/About!$A$73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hidden="1" x14ac:dyDescent="0.2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75,IF('EPA non-CO2 Data'!J24005="CH4",'EPA non-CO2 Data'!G24005/About!$A$73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hidden="1" x14ac:dyDescent="0.2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75,IF('EPA non-CO2 Data'!J24006="CH4",'EPA non-CO2 Data'!G24006/About!$A$73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hidden="1" x14ac:dyDescent="0.2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75,IF('EPA non-CO2 Data'!J24007="CH4",'EPA non-CO2 Data'!G24007/About!$A$73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hidden="1" x14ac:dyDescent="0.2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75,IF('EPA non-CO2 Data'!J24008="CH4",'EPA non-CO2 Data'!G24008/About!$A$73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hidden="1" x14ac:dyDescent="0.2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75,IF('EPA non-CO2 Data'!J24009="CH4",'EPA non-CO2 Data'!G24009/About!$A$73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hidden="1" x14ac:dyDescent="0.2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75,IF('EPA non-CO2 Data'!J24010="CH4",'EPA non-CO2 Data'!G24010/About!$A$73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hidden="1" x14ac:dyDescent="0.2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75,IF('EPA non-CO2 Data'!J24011="CH4",'EPA non-CO2 Data'!G24011/About!$A$73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hidden="1" x14ac:dyDescent="0.2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75,IF('EPA non-CO2 Data'!J24012="CH4",'EPA non-CO2 Data'!G24012/About!$A$73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hidden="1" x14ac:dyDescent="0.2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75,IF('EPA non-CO2 Data'!J24013="CH4",'EPA non-CO2 Data'!G24013/About!$A$73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hidden="1" x14ac:dyDescent="0.2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75,IF('EPA non-CO2 Data'!J24014="CH4",'EPA non-CO2 Data'!G24014/About!$A$73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hidden="1" x14ac:dyDescent="0.2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75,IF('EPA non-CO2 Data'!J24015="CH4",'EPA non-CO2 Data'!G24015/About!$A$73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hidden="1" x14ac:dyDescent="0.2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75,IF('EPA non-CO2 Data'!J24016="CH4",'EPA non-CO2 Data'!G24016/About!$A$73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hidden="1" x14ac:dyDescent="0.2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75,IF('EPA non-CO2 Data'!J24017="CH4",'EPA non-CO2 Data'!G24017/About!$A$73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hidden="1" x14ac:dyDescent="0.2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75,IF('EPA non-CO2 Data'!J24018="CH4",'EPA non-CO2 Data'!G24018/About!$A$73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hidden="1" x14ac:dyDescent="0.2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75,IF('EPA non-CO2 Data'!J24019="CH4",'EPA non-CO2 Data'!G24019/About!$A$73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hidden="1" x14ac:dyDescent="0.2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75,IF('EPA non-CO2 Data'!J24020="CH4",'EPA non-CO2 Data'!G24020/About!$A$73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hidden="1" x14ac:dyDescent="0.2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75,IF('EPA non-CO2 Data'!J24021="CH4",'EPA non-CO2 Data'!G24021/About!$A$73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hidden="1" x14ac:dyDescent="0.2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75,IF('EPA non-CO2 Data'!J24022="CH4",'EPA non-CO2 Data'!G24022/About!$A$73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hidden="1" x14ac:dyDescent="0.2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75,IF('EPA non-CO2 Data'!J24023="CH4",'EPA non-CO2 Data'!G24023/About!$A$73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hidden="1" x14ac:dyDescent="0.2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75,IF('EPA non-CO2 Data'!J24024="CH4",'EPA non-CO2 Data'!G24024/About!$A$73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hidden="1" x14ac:dyDescent="0.2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75,IF('EPA non-CO2 Data'!J24025="CH4",'EPA non-CO2 Data'!G24025/About!$A$73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hidden="1" x14ac:dyDescent="0.2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75,IF('EPA non-CO2 Data'!J24026="CH4",'EPA non-CO2 Data'!G24026/About!$A$73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hidden="1" x14ac:dyDescent="0.2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75,IF('EPA non-CO2 Data'!J24027="CH4",'EPA non-CO2 Data'!G24027/About!$A$73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hidden="1" x14ac:dyDescent="0.2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75,IF('EPA non-CO2 Data'!J24028="CH4",'EPA non-CO2 Data'!G24028/About!$A$73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hidden="1" x14ac:dyDescent="0.2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75,IF('EPA non-CO2 Data'!J24029="CH4",'EPA non-CO2 Data'!G24029/About!$A$73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hidden="1" x14ac:dyDescent="0.2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75,IF('EPA non-CO2 Data'!J24030="CH4",'EPA non-CO2 Data'!G24030/About!$A$73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hidden="1" x14ac:dyDescent="0.2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75,IF('EPA non-CO2 Data'!J24031="CH4",'EPA non-CO2 Data'!G24031/About!$A$73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hidden="1" x14ac:dyDescent="0.2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75,IF('EPA non-CO2 Data'!J24032="CH4",'EPA non-CO2 Data'!G24032/About!$A$73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hidden="1" x14ac:dyDescent="0.2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75,IF('EPA non-CO2 Data'!J24033="CH4",'EPA non-CO2 Data'!G24033/About!$A$73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hidden="1" x14ac:dyDescent="0.2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75,IF('EPA non-CO2 Data'!J24034="CH4",'EPA non-CO2 Data'!G24034/About!$A$73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hidden="1" x14ac:dyDescent="0.2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75,IF('EPA non-CO2 Data'!J24035="CH4",'EPA non-CO2 Data'!G24035/About!$A$73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hidden="1" x14ac:dyDescent="0.2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75,IF('EPA non-CO2 Data'!J24036="CH4",'EPA non-CO2 Data'!G24036/About!$A$73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hidden="1" x14ac:dyDescent="0.2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75,IF('EPA non-CO2 Data'!J24037="CH4",'EPA non-CO2 Data'!G24037/About!$A$73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hidden="1" x14ac:dyDescent="0.2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75,IF('EPA non-CO2 Data'!J24038="CH4",'EPA non-CO2 Data'!G24038/About!$A$73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hidden="1" x14ac:dyDescent="0.2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75,IF('EPA non-CO2 Data'!J24039="CH4",'EPA non-CO2 Data'!G24039/About!$A$73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hidden="1" x14ac:dyDescent="0.2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75,IF('EPA non-CO2 Data'!J24040="CH4",'EPA non-CO2 Data'!G24040/About!$A$73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hidden="1" x14ac:dyDescent="0.2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75,IF('EPA non-CO2 Data'!J24041="CH4",'EPA non-CO2 Data'!G24041/About!$A$73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hidden="1" x14ac:dyDescent="0.2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75,IF('EPA non-CO2 Data'!J24042="CH4",'EPA non-CO2 Data'!G24042/About!$A$73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hidden="1" x14ac:dyDescent="0.2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75,IF('EPA non-CO2 Data'!J24043="CH4",'EPA non-CO2 Data'!G24043/About!$A$73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hidden="1" x14ac:dyDescent="0.2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75,IF('EPA non-CO2 Data'!J24044="CH4",'EPA non-CO2 Data'!G24044/About!$A$73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hidden="1" x14ac:dyDescent="0.2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75,IF('EPA non-CO2 Data'!J24045="CH4",'EPA non-CO2 Data'!G24045/About!$A$73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hidden="1" x14ac:dyDescent="0.2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75,IF('EPA non-CO2 Data'!J24046="CH4",'EPA non-CO2 Data'!G24046/About!$A$73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hidden="1" x14ac:dyDescent="0.2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75,IF('EPA non-CO2 Data'!J24047="CH4",'EPA non-CO2 Data'!G24047/About!$A$73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hidden="1" x14ac:dyDescent="0.2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75,IF('EPA non-CO2 Data'!J24048="CH4",'EPA non-CO2 Data'!G24048/About!$A$73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hidden="1" x14ac:dyDescent="0.2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75,IF('EPA non-CO2 Data'!J24049="CH4",'EPA non-CO2 Data'!G24049/About!$A$73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hidden="1" x14ac:dyDescent="0.2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75,IF('EPA non-CO2 Data'!J24050="CH4",'EPA non-CO2 Data'!G24050/About!$A$73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hidden="1" x14ac:dyDescent="0.2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75,IF('EPA non-CO2 Data'!J24051="CH4",'EPA non-CO2 Data'!G24051/About!$A$73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hidden="1" x14ac:dyDescent="0.2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75,IF('EPA non-CO2 Data'!J24052="CH4",'EPA non-CO2 Data'!G24052/About!$A$73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hidden="1" x14ac:dyDescent="0.2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75,IF('EPA non-CO2 Data'!J24053="CH4",'EPA non-CO2 Data'!G24053/About!$A$73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hidden="1" x14ac:dyDescent="0.2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75,IF('EPA non-CO2 Data'!J24054="CH4",'EPA non-CO2 Data'!G24054/About!$A$73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hidden="1" x14ac:dyDescent="0.2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75,IF('EPA non-CO2 Data'!J24055="CH4",'EPA non-CO2 Data'!G24055/About!$A$73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hidden="1" x14ac:dyDescent="0.2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75,IF('EPA non-CO2 Data'!J24056="CH4",'EPA non-CO2 Data'!G24056/About!$A$73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hidden="1" x14ac:dyDescent="0.2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75,IF('EPA non-CO2 Data'!J24057="CH4",'EPA non-CO2 Data'!G24057/About!$A$73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hidden="1" x14ac:dyDescent="0.2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75,IF('EPA non-CO2 Data'!J24058="CH4",'EPA non-CO2 Data'!G24058/About!$A$73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hidden="1" x14ac:dyDescent="0.2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75,IF('EPA non-CO2 Data'!J24059="CH4",'EPA non-CO2 Data'!G24059/About!$A$73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hidden="1" x14ac:dyDescent="0.2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75,IF('EPA non-CO2 Data'!J24060="CH4",'EPA non-CO2 Data'!G24060/About!$A$73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hidden="1" x14ac:dyDescent="0.2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75,IF('EPA non-CO2 Data'!J24061="CH4",'EPA non-CO2 Data'!G24061/About!$A$73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hidden="1" x14ac:dyDescent="0.2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75,IF('EPA non-CO2 Data'!J24062="CH4",'EPA non-CO2 Data'!G24062/About!$A$73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hidden="1" x14ac:dyDescent="0.2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75,IF('EPA non-CO2 Data'!J24063="CH4",'EPA non-CO2 Data'!G24063/About!$A$73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hidden="1" x14ac:dyDescent="0.2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75,IF('EPA non-CO2 Data'!J24064="CH4",'EPA non-CO2 Data'!G24064/About!$A$73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hidden="1" x14ac:dyDescent="0.2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75,IF('EPA non-CO2 Data'!J24065="CH4",'EPA non-CO2 Data'!G24065/About!$A$73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hidden="1" x14ac:dyDescent="0.2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75,IF('EPA non-CO2 Data'!J24066="CH4",'EPA non-CO2 Data'!G24066/About!$A$73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hidden="1" x14ac:dyDescent="0.2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75,IF('EPA non-CO2 Data'!J24067="CH4",'EPA non-CO2 Data'!G24067/About!$A$73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hidden="1" x14ac:dyDescent="0.2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75,IF('EPA non-CO2 Data'!J24068="CH4",'EPA non-CO2 Data'!G24068/About!$A$73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hidden="1" x14ac:dyDescent="0.2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75,IF('EPA non-CO2 Data'!J24069="CH4",'EPA non-CO2 Data'!G24069/About!$A$73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hidden="1" x14ac:dyDescent="0.2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75,IF('EPA non-CO2 Data'!J24070="CH4",'EPA non-CO2 Data'!G24070/About!$A$73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hidden="1" x14ac:dyDescent="0.2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75,IF('EPA non-CO2 Data'!J24071="CH4",'EPA non-CO2 Data'!G24071/About!$A$73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hidden="1" x14ac:dyDescent="0.2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75,IF('EPA non-CO2 Data'!J24072="CH4",'EPA non-CO2 Data'!G24072/About!$A$73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hidden="1" x14ac:dyDescent="0.2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75,IF('EPA non-CO2 Data'!J24073="CH4",'EPA non-CO2 Data'!G24073/About!$A$73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hidden="1" x14ac:dyDescent="0.2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75,IF('EPA non-CO2 Data'!J24074="CH4",'EPA non-CO2 Data'!G24074/About!$A$73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hidden="1" x14ac:dyDescent="0.2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75,IF('EPA non-CO2 Data'!J24075="CH4",'EPA non-CO2 Data'!G24075/About!$A$73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hidden="1" x14ac:dyDescent="0.2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75,IF('EPA non-CO2 Data'!J24076="CH4",'EPA non-CO2 Data'!G24076/About!$A$73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hidden="1" x14ac:dyDescent="0.2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75,IF('EPA non-CO2 Data'!J24077="CH4",'EPA non-CO2 Data'!G24077/About!$A$73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hidden="1" x14ac:dyDescent="0.2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75,IF('EPA non-CO2 Data'!J24078="CH4",'EPA non-CO2 Data'!G24078/About!$A$73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hidden="1" x14ac:dyDescent="0.2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75,IF('EPA non-CO2 Data'!J24079="CH4",'EPA non-CO2 Data'!G24079/About!$A$73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hidden="1" x14ac:dyDescent="0.2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75,IF('EPA non-CO2 Data'!J24080="CH4",'EPA non-CO2 Data'!G24080/About!$A$73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hidden="1" x14ac:dyDescent="0.2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75,IF('EPA non-CO2 Data'!J24081="CH4",'EPA non-CO2 Data'!G24081/About!$A$73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hidden="1" x14ac:dyDescent="0.2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75,IF('EPA non-CO2 Data'!J24082="CH4",'EPA non-CO2 Data'!G24082/About!$A$73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hidden="1" x14ac:dyDescent="0.2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75,IF('EPA non-CO2 Data'!J24083="CH4",'EPA non-CO2 Data'!G24083/About!$A$73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hidden="1" x14ac:dyDescent="0.2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75,IF('EPA non-CO2 Data'!J24084="CH4",'EPA non-CO2 Data'!G24084/About!$A$73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hidden="1" x14ac:dyDescent="0.2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75,IF('EPA non-CO2 Data'!J24085="CH4",'EPA non-CO2 Data'!G24085/About!$A$73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hidden="1" x14ac:dyDescent="0.2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75,IF('EPA non-CO2 Data'!J24086="CH4",'EPA non-CO2 Data'!G24086/About!$A$73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hidden="1" x14ac:dyDescent="0.2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75,IF('EPA non-CO2 Data'!J24087="CH4",'EPA non-CO2 Data'!G24087/About!$A$73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hidden="1" x14ac:dyDescent="0.2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75,IF('EPA non-CO2 Data'!J24088="CH4",'EPA non-CO2 Data'!G24088/About!$A$73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hidden="1" x14ac:dyDescent="0.2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75,IF('EPA non-CO2 Data'!J24089="CH4",'EPA non-CO2 Data'!G24089/About!$A$73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hidden="1" x14ac:dyDescent="0.2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75,IF('EPA non-CO2 Data'!J24090="CH4",'EPA non-CO2 Data'!G24090/About!$A$73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hidden="1" x14ac:dyDescent="0.2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75,IF('EPA non-CO2 Data'!J24091="CH4",'EPA non-CO2 Data'!G24091/About!$A$73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hidden="1" x14ac:dyDescent="0.2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75,IF('EPA non-CO2 Data'!J24092="CH4",'EPA non-CO2 Data'!G24092/About!$A$73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hidden="1" x14ac:dyDescent="0.2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75,IF('EPA non-CO2 Data'!J24093="CH4",'EPA non-CO2 Data'!G24093/About!$A$73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hidden="1" x14ac:dyDescent="0.2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75,IF('EPA non-CO2 Data'!J24094="CH4",'EPA non-CO2 Data'!G24094/About!$A$73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hidden="1" x14ac:dyDescent="0.2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75,IF('EPA non-CO2 Data'!J24095="CH4",'EPA non-CO2 Data'!G24095/About!$A$73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hidden="1" x14ac:dyDescent="0.2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75,IF('EPA non-CO2 Data'!J24096="CH4",'EPA non-CO2 Data'!G24096/About!$A$73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hidden="1" x14ac:dyDescent="0.2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75,IF('EPA non-CO2 Data'!J24097="CH4",'EPA non-CO2 Data'!G24097/About!$A$73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hidden="1" x14ac:dyDescent="0.2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75,IF('EPA non-CO2 Data'!J24098="CH4",'EPA non-CO2 Data'!G24098/About!$A$73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hidden="1" x14ac:dyDescent="0.2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75,IF('EPA non-CO2 Data'!J24099="CH4",'EPA non-CO2 Data'!G24099/About!$A$73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hidden="1" x14ac:dyDescent="0.2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75,IF('EPA non-CO2 Data'!J24100="CH4",'EPA non-CO2 Data'!G24100/About!$A$73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hidden="1" x14ac:dyDescent="0.2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75,IF('EPA non-CO2 Data'!J24101="CH4",'EPA non-CO2 Data'!G24101/About!$A$73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hidden="1" x14ac:dyDescent="0.2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75,IF('EPA non-CO2 Data'!J24102="CH4",'EPA non-CO2 Data'!G24102/About!$A$73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hidden="1" x14ac:dyDescent="0.2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75,IF('EPA non-CO2 Data'!J24103="CH4",'EPA non-CO2 Data'!G24103/About!$A$73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hidden="1" x14ac:dyDescent="0.2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75,IF('EPA non-CO2 Data'!J24104="CH4",'EPA non-CO2 Data'!G24104/About!$A$73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hidden="1" x14ac:dyDescent="0.2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75,IF('EPA non-CO2 Data'!J24105="CH4",'EPA non-CO2 Data'!G24105/About!$A$73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hidden="1" x14ac:dyDescent="0.2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75,IF('EPA non-CO2 Data'!J24106="CH4",'EPA non-CO2 Data'!G24106/About!$A$73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hidden="1" x14ac:dyDescent="0.2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75,IF('EPA non-CO2 Data'!J24107="CH4",'EPA non-CO2 Data'!G24107/About!$A$73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hidden="1" x14ac:dyDescent="0.2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75,IF('EPA non-CO2 Data'!J24108="CH4",'EPA non-CO2 Data'!G24108/About!$A$73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hidden="1" x14ac:dyDescent="0.2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75,IF('EPA non-CO2 Data'!J24109="CH4",'EPA non-CO2 Data'!G24109/About!$A$73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hidden="1" x14ac:dyDescent="0.2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75,IF('EPA non-CO2 Data'!J24110="CH4",'EPA non-CO2 Data'!G24110/About!$A$73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hidden="1" x14ac:dyDescent="0.2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75,IF('EPA non-CO2 Data'!J24111="CH4",'EPA non-CO2 Data'!G24111/About!$A$73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hidden="1" x14ac:dyDescent="0.2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75,IF('EPA non-CO2 Data'!J24112="CH4",'EPA non-CO2 Data'!G24112/About!$A$73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hidden="1" x14ac:dyDescent="0.2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75,IF('EPA non-CO2 Data'!J24113="CH4",'EPA non-CO2 Data'!G24113/About!$A$73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hidden="1" x14ac:dyDescent="0.2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75,IF('EPA non-CO2 Data'!J24114="CH4",'EPA non-CO2 Data'!G24114/About!$A$73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hidden="1" x14ac:dyDescent="0.2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75,IF('EPA non-CO2 Data'!J24115="CH4",'EPA non-CO2 Data'!G24115/About!$A$73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hidden="1" x14ac:dyDescent="0.2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75,IF('EPA non-CO2 Data'!J24116="CH4",'EPA non-CO2 Data'!G24116/About!$A$73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hidden="1" x14ac:dyDescent="0.2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75,IF('EPA non-CO2 Data'!J24117="CH4",'EPA non-CO2 Data'!G24117/About!$A$73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hidden="1" x14ac:dyDescent="0.2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75,IF('EPA non-CO2 Data'!J24118="CH4",'EPA non-CO2 Data'!G24118/About!$A$73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hidden="1" x14ac:dyDescent="0.2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75,IF('EPA non-CO2 Data'!J24119="CH4",'EPA non-CO2 Data'!G24119/About!$A$73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hidden="1" x14ac:dyDescent="0.2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75,IF('EPA non-CO2 Data'!J24120="CH4",'EPA non-CO2 Data'!G24120/About!$A$73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hidden="1" x14ac:dyDescent="0.2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75,IF('EPA non-CO2 Data'!J24121="CH4",'EPA non-CO2 Data'!G24121/About!$A$73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hidden="1" x14ac:dyDescent="0.2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75,IF('EPA non-CO2 Data'!J24122="CH4",'EPA non-CO2 Data'!G24122/About!$A$73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hidden="1" x14ac:dyDescent="0.2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75,IF('EPA non-CO2 Data'!J24123="CH4",'EPA non-CO2 Data'!G24123/About!$A$73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hidden="1" x14ac:dyDescent="0.2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75,IF('EPA non-CO2 Data'!J24124="CH4",'EPA non-CO2 Data'!G24124/About!$A$73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hidden="1" x14ac:dyDescent="0.2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75,IF('EPA non-CO2 Data'!J24125="CH4",'EPA non-CO2 Data'!G24125/About!$A$73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hidden="1" x14ac:dyDescent="0.2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75,IF('EPA non-CO2 Data'!J24126="CH4",'EPA non-CO2 Data'!G24126/About!$A$73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hidden="1" x14ac:dyDescent="0.2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75,IF('EPA non-CO2 Data'!J24127="CH4",'EPA non-CO2 Data'!G24127/About!$A$73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hidden="1" x14ac:dyDescent="0.2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75,IF('EPA non-CO2 Data'!J24128="CH4",'EPA non-CO2 Data'!G24128/About!$A$73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hidden="1" x14ac:dyDescent="0.2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75,IF('EPA non-CO2 Data'!J24129="CH4",'EPA non-CO2 Data'!G24129/About!$A$73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hidden="1" x14ac:dyDescent="0.2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75,IF('EPA non-CO2 Data'!J24130="CH4",'EPA non-CO2 Data'!G24130/About!$A$73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hidden="1" x14ac:dyDescent="0.2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75,IF('EPA non-CO2 Data'!J24131="CH4",'EPA non-CO2 Data'!G24131/About!$A$73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hidden="1" x14ac:dyDescent="0.2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75,IF('EPA non-CO2 Data'!J24132="CH4",'EPA non-CO2 Data'!G24132/About!$A$73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hidden="1" x14ac:dyDescent="0.2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75,IF('EPA non-CO2 Data'!J24133="CH4",'EPA non-CO2 Data'!G24133/About!$A$73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hidden="1" x14ac:dyDescent="0.2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75,IF('EPA non-CO2 Data'!J24134="CH4",'EPA non-CO2 Data'!G24134/About!$A$73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hidden="1" x14ac:dyDescent="0.2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75,IF('EPA non-CO2 Data'!J24135="CH4",'EPA non-CO2 Data'!G24135/About!$A$73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hidden="1" x14ac:dyDescent="0.2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75,IF('EPA non-CO2 Data'!J24136="CH4",'EPA non-CO2 Data'!G24136/About!$A$73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hidden="1" x14ac:dyDescent="0.2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75,IF('EPA non-CO2 Data'!J24137="CH4",'EPA non-CO2 Data'!G24137/About!$A$73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hidden="1" x14ac:dyDescent="0.2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75,IF('EPA non-CO2 Data'!J24138="CH4",'EPA non-CO2 Data'!G24138/About!$A$73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hidden="1" x14ac:dyDescent="0.2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75,IF('EPA non-CO2 Data'!J24139="CH4",'EPA non-CO2 Data'!G24139/About!$A$73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hidden="1" x14ac:dyDescent="0.2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75,IF('EPA non-CO2 Data'!J24140="CH4",'EPA non-CO2 Data'!G24140/About!$A$73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hidden="1" x14ac:dyDescent="0.2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75,IF('EPA non-CO2 Data'!J24141="CH4",'EPA non-CO2 Data'!G24141/About!$A$73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hidden="1" x14ac:dyDescent="0.2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75,IF('EPA non-CO2 Data'!J24142="CH4",'EPA non-CO2 Data'!G24142/About!$A$73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hidden="1" x14ac:dyDescent="0.2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75,IF('EPA non-CO2 Data'!J24143="CH4",'EPA non-CO2 Data'!G24143/About!$A$73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hidden="1" x14ac:dyDescent="0.2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75,IF('EPA non-CO2 Data'!J24144="CH4",'EPA non-CO2 Data'!G24144/About!$A$73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hidden="1" x14ac:dyDescent="0.2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75,IF('EPA non-CO2 Data'!J24145="CH4",'EPA non-CO2 Data'!G24145/About!$A$73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hidden="1" x14ac:dyDescent="0.2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75,IF('EPA non-CO2 Data'!J24146="CH4",'EPA non-CO2 Data'!G24146/About!$A$73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hidden="1" x14ac:dyDescent="0.2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75,IF('EPA non-CO2 Data'!J24147="CH4",'EPA non-CO2 Data'!G24147/About!$A$73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hidden="1" x14ac:dyDescent="0.2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75,IF('EPA non-CO2 Data'!J24148="CH4",'EPA non-CO2 Data'!G24148/About!$A$73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hidden="1" x14ac:dyDescent="0.2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75,IF('EPA non-CO2 Data'!J24149="CH4",'EPA non-CO2 Data'!G24149/About!$A$73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hidden="1" x14ac:dyDescent="0.2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75,IF('EPA non-CO2 Data'!J24150="CH4",'EPA non-CO2 Data'!G24150/About!$A$73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hidden="1" x14ac:dyDescent="0.2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75,IF('EPA non-CO2 Data'!J24151="CH4",'EPA non-CO2 Data'!G24151/About!$A$73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hidden="1" x14ac:dyDescent="0.2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75,IF('EPA non-CO2 Data'!J24152="CH4",'EPA non-CO2 Data'!G24152/About!$A$73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hidden="1" x14ac:dyDescent="0.2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75,IF('EPA non-CO2 Data'!J24153="CH4",'EPA non-CO2 Data'!G24153/About!$A$73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hidden="1" x14ac:dyDescent="0.2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75,IF('EPA non-CO2 Data'!J24154="CH4",'EPA non-CO2 Data'!G24154/About!$A$73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hidden="1" x14ac:dyDescent="0.2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75,IF('EPA non-CO2 Data'!J24155="CH4",'EPA non-CO2 Data'!G24155/About!$A$73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hidden="1" x14ac:dyDescent="0.2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75,IF('EPA non-CO2 Data'!J24156="CH4",'EPA non-CO2 Data'!G24156/About!$A$73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hidden="1" x14ac:dyDescent="0.2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75,IF('EPA non-CO2 Data'!J24157="CH4",'EPA non-CO2 Data'!G24157/About!$A$73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hidden="1" x14ac:dyDescent="0.2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75,IF('EPA non-CO2 Data'!J24158="CH4",'EPA non-CO2 Data'!G24158/About!$A$73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hidden="1" x14ac:dyDescent="0.2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75,IF('EPA non-CO2 Data'!J24159="CH4",'EPA non-CO2 Data'!G24159/About!$A$73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hidden="1" x14ac:dyDescent="0.2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75,IF('EPA non-CO2 Data'!J24160="CH4",'EPA non-CO2 Data'!G24160/About!$A$73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hidden="1" x14ac:dyDescent="0.2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75,IF('EPA non-CO2 Data'!J24161="CH4",'EPA non-CO2 Data'!G24161/About!$A$73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hidden="1" x14ac:dyDescent="0.2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75,IF('EPA non-CO2 Data'!J24162="CH4",'EPA non-CO2 Data'!G24162/About!$A$73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hidden="1" x14ac:dyDescent="0.2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75,IF('EPA non-CO2 Data'!J24163="CH4",'EPA non-CO2 Data'!G24163/About!$A$73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hidden="1" x14ac:dyDescent="0.2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75,IF('EPA non-CO2 Data'!J24164="CH4",'EPA non-CO2 Data'!G24164/About!$A$73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hidden="1" x14ac:dyDescent="0.2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75,IF('EPA non-CO2 Data'!J24165="CH4",'EPA non-CO2 Data'!G24165/About!$A$73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hidden="1" x14ac:dyDescent="0.2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75,IF('EPA non-CO2 Data'!J24166="CH4",'EPA non-CO2 Data'!G24166/About!$A$73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hidden="1" x14ac:dyDescent="0.2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75,IF('EPA non-CO2 Data'!J24167="CH4",'EPA non-CO2 Data'!G24167/About!$A$73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hidden="1" x14ac:dyDescent="0.2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75,IF('EPA non-CO2 Data'!J24168="CH4",'EPA non-CO2 Data'!G24168/About!$A$73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hidden="1" x14ac:dyDescent="0.2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75,IF('EPA non-CO2 Data'!J24169="CH4",'EPA non-CO2 Data'!G24169/About!$A$73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hidden="1" x14ac:dyDescent="0.2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75,IF('EPA non-CO2 Data'!J24170="CH4",'EPA non-CO2 Data'!G24170/About!$A$73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hidden="1" x14ac:dyDescent="0.2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75,IF('EPA non-CO2 Data'!J24171="CH4",'EPA non-CO2 Data'!G24171/About!$A$73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hidden="1" x14ac:dyDescent="0.2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75,IF('EPA non-CO2 Data'!J24172="CH4",'EPA non-CO2 Data'!G24172/About!$A$73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hidden="1" x14ac:dyDescent="0.2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75,IF('EPA non-CO2 Data'!J24173="CH4",'EPA non-CO2 Data'!G24173/About!$A$73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hidden="1" x14ac:dyDescent="0.2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75,IF('EPA non-CO2 Data'!J24174="CH4",'EPA non-CO2 Data'!G24174/About!$A$73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hidden="1" x14ac:dyDescent="0.2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75,IF('EPA non-CO2 Data'!J24175="CH4",'EPA non-CO2 Data'!G24175/About!$A$73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hidden="1" x14ac:dyDescent="0.2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75,IF('EPA non-CO2 Data'!J24176="CH4",'EPA non-CO2 Data'!G24176/About!$A$73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hidden="1" x14ac:dyDescent="0.2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75,IF('EPA non-CO2 Data'!J24177="CH4",'EPA non-CO2 Data'!G24177/About!$A$73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hidden="1" x14ac:dyDescent="0.2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75,IF('EPA non-CO2 Data'!J24178="CH4",'EPA non-CO2 Data'!G24178/About!$A$73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hidden="1" x14ac:dyDescent="0.2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75,IF('EPA non-CO2 Data'!J24179="CH4",'EPA non-CO2 Data'!G24179/About!$A$73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hidden="1" x14ac:dyDescent="0.2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75,IF('EPA non-CO2 Data'!J24180="CH4",'EPA non-CO2 Data'!G24180/About!$A$73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hidden="1" x14ac:dyDescent="0.2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75,IF('EPA non-CO2 Data'!J24181="CH4",'EPA non-CO2 Data'!G24181/About!$A$73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hidden="1" x14ac:dyDescent="0.2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75,IF('EPA non-CO2 Data'!J24182="CH4",'EPA non-CO2 Data'!G24182/About!$A$73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hidden="1" x14ac:dyDescent="0.2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75,IF('EPA non-CO2 Data'!J24183="CH4",'EPA non-CO2 Data'!G24183/About!$A$73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hidden="1" x14ac:dyDescent="0.2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75,IF('EPA non-CO2 Data'!J24184="CH4",'EPA non-CO2 Data'!G24184/About!$A$73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hidden="1" x14ac:dyDescent="0.2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75,IF('EPA non-CO2 Data'!J24185="CH4",'EPA non-CO2 Data'!G24185/About!$A$73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hidden="1" x14ac:dyDescent="0.2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75,IF('EPA non-CO2 Data'!J24186="CH4",'EPA non-CO2 Data'!G24186/About!$A$73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hidden="1" x14ac:dyDescent="0.2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75,IF('EPA non-CO2 Data'!J24187="CH4",'EPA non-CO2 Data'!G24187/About!$A$73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hidden="1" x14ac:dyDescent="0.2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75,IF('EPA non-CO2 Data'!J24188="CH4",'EPA non-CO2 Data'!G24188/About!$A$73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hidden="1" x14ac:dyDescent="0.2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75,IF('EPA non-CO2 Data'!J24189="CH4",'EPA non-CO2 Data'!G24189/About!$A$73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hidden="1" x14ac:dyDescent="0.2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75,IF('EPA non-CO2 Data'!J24190="CH4",'EPA non-CO2 Data'!G24190/About!$A$73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hidden="1" x14ac:dyDescent="0.2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75,IF('EPA non-CO2 Data'!J24191="CH4",'EPA non-CO2 Data'!G24191/About!$A$73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hidden="1" x14ac:dyDescent="0.2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75,IF('EPA non-CO2 Data'!J24192="CH4",'EPA non-CO2 Data'!G24192/About!$A$73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hidden="1" x14ac:dyDescent="0.2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75,IF('EPA non-CO2 Data'!J24193="CH4",'EPA non-CO2 Data'!G24193/About!$A$73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hidden="1" x14ac:dyDescent="0.2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75,IF('EPA non-CO2 Data'!J24194="CH4",'EPA non-CO2 Data'!G24194/About!$A$73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hidden="1" x14ac:dyDescent="0.2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75,IF('EPA non-CO2 Data'!J24195="CH4",'EPA non-CO2 Data'!G24195/About!$A$73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hidden="1" x14ac:dyDescent="0.2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75,IF('EPA non-CO2 Data'!J24196="CH4",'EPA non-CO2 Data'!G24196/About!$A$73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hidden="1" x14ac:dyDescent="0.2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75,IF('EPA non-CO2 Data'!J24197="CH4",'EPA non-CO2 Data'!G24197/About!$A$73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hidden="1" x14ac:dyDescent="0.2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75,IF('EPA non-CO2 Data'!J24198="CH4",'EPA non-CO2 Data'!G24198/About!$A$73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hidden="1" x14ac:dyDescent="0.2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75,IF('EPA non-CO2 Data'!J24199="CH4",'EPA non-CO2 Data'!G24199/About!$A$73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hidden="1" x14ac:dyDescent="0.2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75,IF('EPA non-CO2 Data'!J24200="CH4",'EPA non-CO2 Data'!G24200/About!$A$73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hidden="1" x14ac:dyDescent="0.2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75,IF('EPA non-CO2 Data'!J24201="CH4",'EPA non-CO2 Data'!G24201/About!$A$73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hidden="1" x14ac:dyDescent="0.2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75,IF('EPA non-CO2 Data'!J24202="CH4",'EPA non-CO2 Data'!G24202/About!$A$73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hidden="1" x14ac:dyDescent="0.2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75,IF('EPA non-CO2 Data'!J24203="CH4",'EPA non-CO2 Data'!G24203/About!$A$73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hidden="1" x14ac:dyDescent="0.2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75,IF('EPA non-CO2 Data'!J24204="CH4",'EPA non-CO2 Data'!G24204/About!$A$73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hidden="1" x14ac:dyDescent="0.2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75,IF('EPA non-CO2 Data'!J24205="CH4",'EPA non-CO2 Data'!G24205/About!$A$73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hidden="1" x14ac:dyDescent="0.2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75,IF('EPA non-CO2 Data'!J24206="CH4",'EPA non-CO2 Data'!G24206/About!$A$73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hidden="1" x14ac:dyDescent="0.2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75,IF('EPA non-CO2 Data'!J24207="CH4",'EPA non-CO2 Data'!G24207/About!$A$73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hidden="1" x14ac:dyDescent="0.2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75,IF('EPA non-CO2 Data'!J24208="CH4",'EPA non-CO2 Data'!G24208/About!$A$73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hidden="1" x14ac:dyDescent="0.2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75,IF('EPA non-CO2 Data'!J24209="CH4",'EPA non-CO2 Data'!G24209/About!$A$73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hidden="1" x14ac:dyDescent="0.2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75,IF('EPA non-CO2 Data'!J24210="CH4",'EPA non-CO2 Data'!G24210/About!$A$73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hidden="1" x14ac:dyDescent="0.2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75,IF('EPA non-CO2 Data'!J24211="CH4",'EPA non-CO2 Data'!G24211/About!$A$73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hidden="1" x14ac:dyDescent="0.2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75,IF('EPA non-CO2 Data'!J24212="CH4",'EPA non-CO2 Data'!G24212/About!$A$73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hidden="1" x14ac:dyDescent="0.2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75,IF('EPA non-CO2 Data'!J24213="CH4",'EPA non-CO2 Data'!G24213/About!$A$73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hidden="1" x14ac:dyDescent="0.2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75,IF('EPA non-CO2 Data'!J24214="CH4",'EPA non-CO2 Data'!G24214/About!$A$73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hidden="1" x14ac:dyDescent="0.2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75,IF('EPA non-CO2 Data'!J24215="CH4",'EPA non-CO2 Data'!G24215/About!$A$73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hidden="1" x14ac:dyDescent="0.2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75,IF('EPA non-CO2 Data'!J24216="CH4",'EPA non-CO2 Data'!G24216/About!$A$73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hidden="1" x14ac:dyDescent="0.2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75,IF('EPA non-CO2 Data'!J24217="CH4",'EPA non-CO2 Data'!G24217/About!$A$73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hidden="1" x14ac:dyDescent="0.2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75,IF('EPA non-CO2 Data'!J24218="CH4",'EPA non-CO2 Data'!G24218/About!$A$73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hidden="1" x14ac:dyDescent="0.2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75,IF('EPA non-CO2 Data'!J24219="CH4",'EPA non-CO2 Data'!G24219/About!$A$73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hidden="1" x14ac:dyDescent="0.2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75,IF('EPA non-CO2 Data'!J24220="CH4",'EPA non-CO2 Data'!G24220/About!$A$73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hidden="1" x14ac:dyDescent="0.2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75,IF('EPA non-CO2 Data'!J24221="CH4",'EPA non-CO2 Data'!G24221/About!$A$73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hidden="1" x14ac:dyDescent="0.2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75,IF('EPA non-CO2 Data'!J24222="CH4",'EPA non-CO2 Data'!G24222/About!$A$73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hidden="1" x14ac:dyDescent="0.2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75,IF('EPA non-CO2 Data'!J24223="CH4",'EPA non-CO2 Data'!G24223/About!$A$73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hidden="1" x14ac:dyDescent="0.2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75,IF('EPA non-CO2 Data'!J24224="CH4",'EPA non-CO2 Data'!G24224/About!$A$73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hidden="1" x14ac:dyDescent="0.2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75,IF('EPA non-CO2 Data'!J24225="CH4",'EPA non-CO2 Data'!G24225/About!$A$73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hidden="1" x14ac:dyDescent="0.2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75,IF('EPA non-CO2 Data'!J24226="CH4",'EPA non-CO2 Data'!G24226/About!$A$73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hidden="1" x14ac:dyDescent="0.2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75,IF('EPA non-CO2 Data'!J24227="CH4",'EPA non-CO2 Data'!G24227/About!$A$73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hidden="1" x14ac:dyDescent="0.2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75,IF('EPA non-CO2 Data'!J24228="CH4",'EPA non-CO2 Data'!G24228/About!$A$73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hidden="1" x14ac:dyDescent="0.2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75,IF('EPA non-CO2 Data'!J24229="CH4",'EPA non-CO2 Data'!G24229/About!$A$73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hidden="1" x14ac:dyDescent="0.2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75,IF('EPA non-CO2 Data'!J24230="CH4",'EPA non-CO2 Data'!G24230/About!$A$73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hidden="1" x14ac:dyDescent="0.2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75,IF('EPA non-CO2 Data'!J24231="CH4",'EPA non-CO2 Data'!G24231/About!$A$73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hidden="1" x14ac:dyDescent="0.2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75,IF('EPA non-CO2 Data'!J24232="CH4",'EPA non-CO2 Data'!G24232/About!$A$73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hidden="1" x14ac:dyDescent="0.2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75,IF('EPA non-CO2 Data'!J24233="CH4",'EPA non-CO2 Data'!G24233/About!$A$73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hidden="1" x14ac:dyDescent="0.2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75,IF('EPA non-CO2 Data'!J24234="CH4",'EPA non-CO2 Data'!G24234/About!$A$73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hidden="1" x14ac:dyDescent="0.2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75,IF('EPA non-CO2 Data'!J24235="CH4",'EPA non-CO2 Data'!G24235/About!$A$73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hidden="1" x14ac:dyDescent="0.2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75,IF('EPA non-CO2 Data'!J24236="CH4",'EPA non-CO2 Data'!G24236/About!$A$73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hidden="1" x14ac:dyDescent="0.2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75,IF('EPA non-CO2 Data'!J24237="CH4",'EPA non-CO2 Data'!G24237/About!$A$73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hidden="1" x14ac:dyDescent="0.2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75,IF('EPA non-CO2 Data'!J24238="CH4",'EPA non-CO2 Data'!G24238/About!$A$73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hidden="1" x14ac:dyDescent="0.2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75,IF('EPA non-CO2 Data'!J24239="CH4",'EPA non-CO2 Data'!G24239/About!$A$73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hidden="1" x14ac:dyDescent="0.2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75,IF('EPA non-CO2 Data'!J24240="CH4",'EPA non-CO2 Data'!G24240/About!$A$73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hidden="1" x14ac:dyDescent="0.2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75,IF('EPA non-CO2 Data'!J24241="CH4",'EPA non-CO2 Data'!G24241/About!$A$73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hidden="1" x14ac:dyDescent="0.2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75,IF('EPA non-CO2 Data'!J24242="CH4",'EPA non-CO2 Data'!G24242/About!$A$73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hidden="1" x14ac:dyDescent="0.2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75,IF('EPA non-CO2 Data'!J24243="CH4",'EPA non-CO2 Data'!G24243/About!$A$73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hidden="1" x14ac:dyDescent="0.2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75,IF('EPA non-CO2 Data'!J24244="CH4",'EPA non-CO2 Data'!G24244/About!$A$73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hidden="1" x14ac:dyDescent="0.2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75,IF('EPA non-CO2 Data'!J24245="CH4",'EPA non-CO2 Data'!G24245/About!$A$73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hidden="1" x14ac:dyDescent="0.2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75,IF('EPA non-CO2 Data'!J24246="CH4",'EPA non-CO2 Data'!G24246/About!$A$73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hidden="1" x14ac:dyDescent="0.2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75,IF('EPA non-CO2 Data'!J24247="CH4",'EPA non-CO2 Data'!G24247/About!$A$73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hidden="1" x14ac:dyDescent="0.2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75,IF('EPA non-CO2 Data'!J24248="CH4",'EPA non-CO2 Data'!G24248/About!$A$73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hidden="1" x14ac:dyDescent="0.2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75,IF('EPA non-CO2 Data'!J24249="CH4",'EPA non-CO2 Data'!G24249/About!$A$73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hidden="1" x14ac:dyDescent="0.2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75,IF('EPA non-CO2 Data'!J24250="CH4",'EPA non-CO2 Data'!G24250/About!$A$73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hidden="1" x14ac:dyDescent="0.2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75,IF('EPA non-CO2 Data'!J24251="CH4",'EPA non-CO2 Data'!G24251/About!$A$73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hidden="1" x14ac:dyDescent="0.2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75,IF('EPA non-CO2 Data'!J24252="CH4",'EPA non-CO2 Data'!G24252/About!$A$73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hidden="1" x14ac:dyDescent="0.2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75,IF('EPA non-CO2 Data'!J24253="CH4",'EPA non-CO2 Data'!G24253/About!$A$73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hidden="1" x14ac:dyDescent="0.2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75,IF('EPA non-CO2 Data'!J24254="CH4",'EPA non-CO2 Data'!G24254/About!$A$73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hidden="1" x14ac:dyDescent="0.2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75,IF('EPA non-CO2 Data'!J24255="CH4",'EPA non-CO2 Data'!G24255/About!$A$73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hidden="1" x14ac:dyDescent="0.2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75,IF('EPA non-CO2 Data'!J24256="CH4",'EPA non-CO2 Data'!G24256/About!$A$73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hidden="1" x14ac:dyDescent="0.2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75,IF('EPA non-CO2 Data'!J24257="CH4",'EPA non-CO2 Data'!G24257/About!$A$73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hidden="1" x14ac:dyDescent="0.2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75,IF('EPA non-CO2 Data'!J24258="CH4",'EPA non-CO2 Data'!G24258/About!$A$73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hidden="1" x14ac:dyDescent="0.2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75,IF('EPA non-CO2 Data'!J24259="CH4",'EPA non-CO2 Data'!G24259/About!$A$73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hidden="1" x14ac:dyDescent="0.2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75,IF('EPA non-CO2 Data'!J24260="CH4",'EPA non-CO2 Data'!G24260/About!$A$73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hidden="1" x14ac:dyDescent="0.2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75,IF('EPA non-CO2 Data'!J24261="CH4",'EPA non-CO2 Data'!G24261/About!$A$73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hidden="1" x14ac:dyDescent="0.2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75,IF('EPA non-CO2 Data'!J24262="CH4",'EPA non-CO2 Data'!G24262/About!$A$73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hidden="1" x14ac:dyDescent="0.2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75,IF('EPA non-CO2 Data'!J24263="CH4",'EPA non-CO2 Data'!G24263/About!$A$73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hidden="1" x14ac:dyDescent="0.2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75,IF('EPA non-CO2 Data'!J24264="CH4",'EPA non-CO2 Data'!G24264/About!$A$73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hidden="1" x14ac:dyDescent="0.2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75,IF('EPA non-CO2 Data'!J24265="CH4",'EPA non-CO2 Data'!G24265/About!$A$73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hidden="1" x14ac:dyDescent="0.2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75,IF('EPA non-CO2 Data'!J24266="CH4",'EPA non-CO2 Data'!G24266/About!$A$73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hidden="1" x14ac:dyDescent="0.2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75,IF('EPA non-CO2 Data'!J24267="CH4",'EPA non-CO2 Data'!G24267/About!$A$73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hidden="1" x14ac:dyDescent="0.2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75,IF('EPA non-CO2 Data'!J24268="CH4",'EPA non-CO2 Data'!G24268/About!$A$73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hidden="1" x14ac:dyDescent="0.2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75,IF('EPA non-CO2 Data'!J24269="CH4",'EPA non-CO2 Data'!G24269/About!$A$73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hidden="1" x14ac:dyDescent="0.2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75,IF('EPA non-CO2 Data'!J24270="CH4",'EPA non-CO2 Data'!G24270/About!$A$73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hidden="1" x14ac:dyDescent="0.2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75,IF('EPA non-CO2 Data'!J24271="CH4",'EPA non-CO2 Data'!G24271/About!$A$73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hidden="1" x14ac:dyDescent="0.2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75,IF('EPA non-CO2 Data'!J24272="CH4",'EPA non-CO2 Data'!G24272/About!$A$73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hidden="1" x14ac:dyDescent="0.2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75,IF('EPA non-CO2 Data'!J24273="CH4",'EPA non-CO2 Data'!G24273/About!$A$73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hidden="1" x14ac:dyDescent="0.2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75,IF('EPA non-CO2 Data'!J24274="CH4",'EPA non-CO2 Data'!G24274/About!$A$73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hidden="1" x14ac:dyDescent="0.2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75,IF('EPA non-CO2 Data'!J24275="CH4",'EPA non-CO2 Data'!G24275/About!$A$73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hidden="1" x14ac:dyDescent="0.2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75,IF('EPA non-CO2 Data'!J24276="CH4",'EPA non-CO2 Data'!G24276/About!$A$73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hidden="1" x14ac:dyDescent="0.2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75,IF('EPA non-CO2 Data'!J24277="CH4",'EPA non-CO2 Data'!G24277/About!$A$73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hidden="1" x14ac:dyDescent="0.2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75,IF('EPA non-CO2 Data'!J24278="CH4",'EPA non-CO2 Data'!G24278/About!$A$73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hidden="1" x14ac:dyDescent="0.2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75,IF('EPA non-CO2 Data'!J24279="CH4",'EPA non-CO2 Data'!G24279/About!$A$73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hidden="1" x14ac:dyDescent="0.2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75,IF('EPA non-CO2 Data'!J24280="CH4",'EPA non-CO2 Data'!G24280/About!$A$73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hidden="1" x14ac:dyDescent="0.2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75,IF('EPA non-CO2 Data'!J24281="CH4",'EPA non-CO2 Data'!G24281/About!$A$73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hidden="1" x14ac:dyDescent="0.2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75,IF('EPA non-CO2 Data'!J24282="CH4",'EPA non-CO2 Data'!G24282/About!$A$73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hidden="1" x14ac:dyDescent="0.2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75,IF('EPA non-CO2 Data'!J24283="CH4",'EPA non-CO2 Data'!G24283/About!$A$73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hidden="1" x14ac:dyDescent="0.2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75,IF('EPA non-CO2 Data'!J24284="CH4",'EPA non-CO2 Data'!G24284/About!$A$73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hidden="1" x14ac:dyDescent="0.2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75,IF('EPA non-CO2 Data'!J24285="CH4",'EPA non-CO2 Data'!G24285/About!$A$73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hidden="1" x14ac:dyDescent="0.2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75,IF('EPA non-CO2 Data'!J24286="CH4",'EPA non-CO2 Data'!G24286/About!$A$73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hidden="1" x14ac:dyDescent="0.2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75,IF('EPA non-CO2 Data'!J24287="CH4",'EPA non-CO2 Data'!G24287/About!$A$73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hidden="1" x14ac:dyDescent="0.2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75,IF('EPA non-CO2 Data'!J24288="CH4",'EPA non-CO2 Data'!G24288/About!$A$73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hidden="1" x14ac:dyDescent="0.2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75,IF('EPA non-CO2 Data'!J24289="CH4",'EPA non-CO2 Data'!G24289/About!$A$73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hidden="1" x14ac:dyDescent="0.2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75,IF('EPA non-CO2 Data'!J24290="CH4",'EPA non-CO2 Data'!G24290/About!$A$73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hidden="1" x14ac:dyDescent="0.2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75,IF('EPA non-CO2 Data'!J24291="CH4",'EPA non-CO2 Data'!G24291/About!$A$73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hidden="1" x14ac:dyDescent="0.2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75,IF('EPA non-CO2 Data'!J24292="CH4",'EPA non-CO2 Data'!G24292/About!$A$73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hidden="1" x14ac:dyDescent="0.2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75,IF('EPA non-CO2 Data'!J24293="CH4",'EPA non-CO2 Data'!G24293/About!$A$73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hidden="1" x14ac:dyDescent="0.2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75,IF('EPA non-CO2 Data'!J24294="CH4",'EPA non-CO2 Data'!G24294/About!$A$73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hidden="1" x14ac:dyDescent="0.2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75,IF('EPA non-CO2 Data'!J24295="CH4",'EPA non-CO2 Data'!G24295/About!$A$73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hidden="1" x14ac:dyDescent="0.2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75,IF('EPA non-CO2 Data'!J24296="CH4",'EPA non-CO2 Data'!G24296/About!$A$73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hidden="1" x14ac:dyDescent="0.2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75,IF('EPA non-CO2 Data'!J24297="CH4",'EPA non-CO2 Data'!G24297/About!$A$73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hidden="1" x14ac:dyDescent="0.2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75,IF('EPA non-CO2 Data'!J24298="CH4",'EPA non-CO2 Data'!G24298/About!$A$73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hidden="1" x14ac:dyDescent="0.2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75,IF('EPA non-CO2 Data'!J24299="CH4",'EPA non-CO2 Data'!G24299/About!$A$73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hidden="1" x14ac:dyDescent="0.2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75,IF('EPA non-CO2 Data'!J24300="CH4",'EPA non-CO2 Data'!G24300/About!$A$73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hidden="1" x14ac:dyDescent="0.2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75,IF('EPA non-CO2 Data'!J24301="CH4",'EPA non-CO2 Data'!G24301/About!$A$73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hidden="1" x14ac:dyDescent="0.2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75,IF('EPA non-CO2 Data'!J24302="CH4",'EPA non-CO2 Data'!G24302/About!$A$73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hidden="1" x14ac:dyDescent="0.2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75,IF('EPA non-CO2 Data'!J24303="CH4",'EPA non-CO2 Data'!G24303/About!$A$73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hidden="1" x14ac:dyDescent="0.2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75,IF('EPA non-CO2 Data'!J24304="CH4",'EPA non-CO2 Data'!G24304/About!$A$73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hidden="1" x14ac:dyDescent="0.2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75,IF('EPA non-CO2 Data'!J24305="CH4",'EPA non-CO2 Data'!G24305/About!$A$73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hidden="1" x14ac:dyDescent="0.2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75,IF('EPA non-CO2 Data'!J24306="CH4",'EPA non-CO2 Data'!G24306/About!$A$73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hidden="1" x14ac:dyDescent="0.2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75,IF('EPA non-CO2 Data'!J24307="CH4",'EPA non-CO2 Data'!G24307/About!$A$73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hidden="1" x14ac:dyDescent="0.2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75,IF('EPA non-CO2 Data'!J24308="CH4",'EPA non-CO2 Data'!G24308/About!$A$73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hidden="1" x14ac:dyDescent="0.2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75,IF('EPA non-CO2 Data'!J24309="CH4",'EPA non-CO2 Data'!G24309/About!$A$73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hidden="1" x14ac:dyDescent="0.2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75,IF('EPA non-CO2 Data'!J24310="CH4",'EPA non-CO2 Data'!G24310/About!$A$73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hidden="1" x14ac:dyDescent="0.2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75,IF('EPA non-CO2 Data'!J24311="CH4",'EPA non-CO2 Data'!G24311/About!$A$73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hidden="1" x14ac:dyDescent="0.2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75,IF('EPA non-CO2 Data'!J24312="CH4",'EPA non-CO2 Data'!G24312/About!$A$73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hidden="1" x14ac:dyDescent="0.2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75,IF('EPA non-CO2 Data'!J24313="CH4",'EPA non-CO2 Data'!G24313/About!$A$73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hidden="1" x14ac:dyDescent="0.2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75,IF('EPA non-CO2 Data'!J24314="CH4",'EPA non-CO2 Data'!G24314/About!$A$73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hidden="1" x14ac:dyDescent="0.2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75,IF('EPA non-CO2 Data'!J24315="CH4",'EPA non-CO2 Data'!G24315/About!$A$73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hidden="1" x14ac:dyDescent="0.2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75,IF('EPA non-CO2 Data'!J24316="CH4",'EPA non-CO2 Data'!G24316/About!$A$73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hidden="1" x14ac:dyDescent="0.2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75,IF('EPA non-CO2 Data'!J24317="CH4",'EPA non-CO2 Data'!G24317/About!$A$73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hidden="1" x14ac:dyDescent="0.2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75,IF('EPA non-CO2 Data'!J24318="CH4",'EPA non-CO2 Data'!G24318/About!$A$73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hidden="1" x14ac:dyDescent="0.2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75,IF('EPA non-CO2 Data'!J24319="CH4",'EPA non-CO2 Data'!G24319/About!$A$73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hidden="1" x14ac:dyDescent="0.2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75,IF('EPA non-CO2 Data'!J24320="CH4",'EPA non-CO2 Data'!G24320/About!$A$73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hidden="1" x14ac:dyDescent="0.2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75,IF('EPA non-CO2 Data'!J24321="CH4",'EPA non-CO2 Data'!G24321/About!$A$73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hidden="1" x14ac:dyDescent="0.2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75,IF('EPA non-CO2 Data'!J24322="CH4",'EPA non-CO2 Data'!G24322/About!$A$73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hidden="1" x14ac:dyDescent="0.2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75,IF('EPA non-CO2 Data'!J24323="CH4",'EPA non-CO2 Data'!G24323/About!$A$73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hidden="1" x14ac:dyDescent="0.2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75,IF('EPA non-CO2 Data'!J24324="CH4",'EPA non-CO2 Data'!G24324/About!$A$73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hidden="1" x14ac:dyDescent="0.2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75,IF('EPA non-CO2 Data'!J24325="CH4",'EPA non-CO2 Data'!G24325/About!$A$73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hidden="1" x14ac:dyDescent="0.2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75,IF('EPA non-CO2 Data'!J24326="CH4",'EPA non-CO2 Data'!G24326/About!$A$73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hidden="1" x14ac:dyDescent="0.2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75,IF('EPA non-CO2 Data'!J24327="CH4",'EPA non-CO2 Data'!G24327/About!$A$73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hidden="1" x14ac:dyDescent="0.2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75,IF('EPA non-CO2 Data'!J24328="CH4",'EPA non-CO2 Data'!G24328/About!$A$73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hidden="1" x14ac:dyDescent="0.2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75,IF('EPA non-CO2 Data'!J24329="CH4",'EPA non-CO2 Data'!G24329/About!$A$73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hidden="1" x14ac:dyDescent="0.2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75,IF('EPA non-CO2 Data'!J24330="CH4",'EPA non-CO2 Data'!G24330/About!$A$73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hidden="1" x14ac:dyDescent="0.2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75,IF('EPA non-CO2 Data'!J24331="CH4",'EPA non-CO2 Data'!G24331/About!$A$73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hidden="1" x14ac:dyDescent="0.2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75,IF('EPA non-CO2 Data'!J24332="CH4",'EPA non-CO2 Data'!G24332/About!$A$73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hidden="1" x14ac:dyDescent="0.2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75,IF('EPA non-CO2 Data'!J24333="CH4",'EPA non-CO2 Data'!G24333/About!$A$73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hidden="1" x14ac:dyDescent="0.2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75,IF('EPA non-CO2 Data'!J24334="CH4",'EPA non-CO2 Data'!G24334/About!$A$73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hidden="1" x14ac:dyDescent="0.2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75,IF('EPA non-CO2 Data'!J24335="CH4",'EPA non-CO2 Data'!G24335/About!$A$73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hidden="1" x14ac:dyDescent="0.2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75,IF('EPA non-CO2 Data'!J24336="CH4",'EPA non-CO2 Data'!G24336/About!$A$73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hidden="1" x14ac:dyDescent="0.2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75,IF('EPA non-CO2 Data'!J24337="CH4",'EPA non-CO2 Data'!G24337/About!$A$73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hidden="1" x14ac:dyDescent="0.2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75,IF('EPA non-CO2 Data'!J24338="CH4",'EPA non-CO2 Data'!G24338/About!$A$73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hidden="1" x14ac:dyDescent="0.2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75,IF('EPA non-CO2 Data'!J24339="CH4",'EPA non-CO2 Data'!G24339/About!$A$73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hidden="1" x14ac:dyDescent="0.2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75,IF('EPA non-CO2 Data'!J24340="CH4",'EPA non-CO2 Data'!G24340/About!$A$73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hidden="1" x14ac:dyDescent="0.2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75,IF('EPA non-CO2 Data'!J24341="CH4",'EPA non-CO2 Data'!G24341/About!$A$73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hidden="1" x14ac:dyDescent="0.2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75,IF('EPA non-CO2 Data'!J24342="CH4",'EPA non-CO2 Data'!G24342/About!$A$73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hidden="1" x14ac:dyDescent="0.2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75,IF('EPA non-CO2 Data'!J24343="CH4",'EPA non-CO2 Data'!G24343/About!$A$73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hidden="1" x14ac:dyDescent="0.2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75,IF('EPA non-CO2 Data'!J24344="CH4",'EPA non-CO2 Data'!G24344/About!$A$73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hidden="1" x14ac:dyDescent="0.2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75,IF('EPA non-CO2 Data'!J24345="CH4",'EPA non-CO2 Data'!G24345/About!$A$73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hidden="1" x14ac:dyDescent="0.2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75,IF('EPA non-CO2 Data'!J24346="CH4",'EPA non-CO2 Data'!G24346/About!$A$73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hidden="1" x14ac:dyDescent="0.2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75,IF('EPA non-CO2 Data'!J24347="CH4",'EPA non-CO2 Data'!G24347/About!$A$73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hidden="1" x14ac:dyDescent="0.2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75,IF('EPA non-CO2 Data'!J24348="CH4",'EPA non-CO2 Data'!G24348/About!$A$73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hidden="1" x14ac:dyDescent="0.2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75,IF('EPA non-CO2 Data'!J24349="CH4",'EPA non-CO2 Data'!G24349/About!$A$73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hidden="1" x14ac:dyDescent="0.2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75,IF('EPA non-CO2 Data'!J24350="CH4",'EPA non-CO2 Data'!G24350/About!$A$73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hidden="1" x14ac:dyDescent="0.2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75,IF('EPA non-CO2 Data'!J24351="CH4",'EPA non-CO2 Data'!G24351/About!$A$73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hidden="1" x14ac:dyDescent="0.2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75,IF('EPA non-CO2 Data'!J24352="CH4",'EPA non-CO2 Data'!G24352/About!$A$73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hidden="1" x14ac:dyDescent="0.2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75,IF('EPA non-CO2 Data'!J24353="CH4",'EPA non-CO2 Data'!G24353/About!$A$73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hidden="1" x14ac:dyDescent="0.2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75,IF('EPA non-CO2 Data'!J24354="CH4",'EPA non-CO2 Data'!G24354/About!$A$73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hidden="1" x14ac:dyDescent="0.2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75,IF('EPA non-CO2 Data'!J24355="CH4",'EPA non-CO2 Data'!G24355/About!$A$73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hidden="1" x14ac:dyDescent="0.2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75,IF('EPA non-CO2 Data'!J24356="CH4",'EPA non-CO2 Data'!G24356/About!$A$73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hidden="1" x14ac:dyDescent="0.2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75,IF('EPA non-CO2 Data'!J24357="CH4",'EPA non-CO2 Data'!G24357/About!$A$73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hidden="1" x14ac:dyDescent="0.2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75,IF('EPA non-CO2 Data'!J24358="CH4",'EPA non-CO2 Data'!G24358/About!$A$73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hidden="1" x14ac:dyDescent="0.2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75,IF('EPA non-CO2 Data'!J24359="CH4",'EPA non-CO2 Data'!G24359/About!$A$73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hidden="1" x14ac:dyDescent="0.2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75,IF('EPA non-CO2 Data'!J24360="CH4",'EPA non-CO2 Data'!G24360/About!$A$73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hidden="1" x14ac:dyDescent="0.2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75,IF('EPA non-CO2 Data'!J24361="CH4",'EPA non-CO2 Data'!G24361/About!$A$73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hidden="1" x14ac:dyDescent="0.2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75,IF('EPA non-CO2 Data'!J24362="CH4",'EPA non-CO2 Data'!G24362/About!$A$73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hidden="1" x14ac:dyDescent="0.2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75,IF('EPA non-CO2 Data'!J24363="CH4",'EPA non-CO2 Data'!G24363/About!$A$73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hidden="1" x14ac:dyDescent="0.2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75,IF('EPA non-CO2 Data'!J24364="CH4",'EPA non-CO2 Data'!G24364/About!$A$73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hidden="1" x14ac:dyDescent="0.2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75,IF('EPA non-CO2 Data'!J24365="CH4",'EPA non-CO2 Data'!G24365/About!$A$73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hidden="1" x14ac:dyDescent="0.2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75,IF('EPA non-CO2 Data'!J24366="CH4",'EPA non-CO2 Data'!G24366/About!$A$73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hidden="1" x14ac:dyDescent="0.2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75,IF('EPA non-CO2 Data'!J24367="CH4",'EPA non-CO2 Data'!G24367/About!$A$73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hidden="1" x14ac:dyDescent="0.2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75,IF('EPA non-CO2 Data'!J24368="CH4",'EPA non-CO2 Data'!G24368/About!$A$73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hidden="1" x14ac:dyDescent="0.2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75,IF('EPA non-CO2 Data'!J24369="CH4",'EPA non-CO2 Data'!G24369/About!$A$73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hidden="1" x14ac:dyDescent="0.2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75,IF('EPA non-CO2 Data'!J24370="CH4",'EPA non-CO2 Data'!G24370/About!$A$73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hidden="1" x14ac:dyDescent="0.2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75,IF('EPA non-CO2 Data'!J24371="CH4",'EPA non-CO2 Data'!G24371/About!$A$73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hidden="1" x14ac:dyDescent="0.2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75,IF('EPA non-CO2 Data'!J24372="CH4",'EPA non-CO2 Data'!G24372/About!$A$73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hidden="1" x14ac:dyDescent="0.2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75,IF('EPA non-CO2 Data'!J24373="CH4",'EPA non-CO2 Data'!G24373/About!$A$73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hidden="1" x14ac:dyDescent="0.2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75,IF('EPA non-CO2 Data'!J24374="CH4",'EPA non-CO2 Data'!G24374/About!$A$73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hidden="1" x14ac:dyDescent="0.2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75,IF('EPA non-CO2 Data'!J24375="CH4",'EPA non-CO2 Data'!G24375/About!$A$73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hidden="1" x14ac:dyDescent="0.2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75,IF('EPA non-CO2 Data'!J24376="CH4",'EPA non-CO2 Data'!G24376/About!$A$73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hidden="1" x14ac:dyDescent="0.2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75,IF('EPA non-CO2 Data'!J24377="CH4",'EPA non-CO2 Data'!G24377/About!$A$73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hidden="1" x14ac:dyDescent="0.2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75,IF('EPA non-CO2 Data'!J24378="CH4",'EPA non-CO2 Data'!G24378/About!$A$73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hidden="1" x14ac:dyDescent="0.2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75,IF('EPA non-CO2 Data'!J24379="CH4",'EPA non-CO2 Data'!G24379/About!$A$73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hidden="1" x14ac:dyDescent="0.2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75,IF('EPA non-CO2 Data'!J24380="CH4",'EPA non-CO2 Data'!G24380/About!$A$73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hidden="1" x14ac:dyDescent="0.2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75,IF('EPA non-CO2 Data'!J24381="CH4",'EPA non-CO2 Data'!G24381/About!$A$73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hidden="1" x14ac:dyDescent="0.2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75,IF('EPA non-CO2 Data'!J24382="CH4",'EPA non-CO2 Data'!G24382/About!$A$73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hidden="1" x14ac:dyDescent="0.2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75,IF('EPA non-CO2 Data'!J24383="CH4",'EPA non-CO2 Data'!G24383/About!$A$73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hidden="1" x14ac:dyDescent="0.2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75,IF('EPA non-CO2 Data'!J24384="CH4",'EPA non-CO2 Data'!G24384/About!$A$73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hidden="1" x14ac:dyDescent="0.2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75,IF('EPA non-CO2 Data'!J24385="CH4",'EPA non-CO2 Data'!G24385/About!$A$73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hidden="1" x14ac:dyDescent="0.2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75,IF('EPA non-CO2 Data'!J24386="CH4",'EPA non-CO2 Data'!G24386/About!$A$73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hidden="1" x14ac:dyDescent="0.2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75,IF('EPA non-CO2 Data'!J24387="CH4",'EPA non-CO2 Data'!G24387/About!$A$73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hidden="1" x14ac:dyDescent="0.2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75,IF('EPA non-CO2 Data'!J24388="CH4",'EPA non-CO2 Data'!G24388/About!$A$73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hidden="1" x14ac:dyDescent="0.2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75,IF('EPA non-CO2 Data'!J24389="CH4",'EPA non-CO2 Data'!G24389/About!$A$73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hidden="1" x14ac:dyDescent="0.2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75,IF('EPA non-CO2 Data'!J24390="CH4",'EPA non-CO2 Data'!G24390/About!$A$73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hidden="1" x14ac:dyDescent="0.2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75,IF('EPA non-CO2 Data'!J24391="CH4",'EPA non-CO2 Data'!G24391/About!$A$73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hidden="1" x14ac:dyDescent="0.2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75,IF('EPA non-CO2 Data'!J24392="CH4",'EPA non-CO2 Data'!G24392/About!$A$73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hidden="1" x14ac:dyDescent="0.2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75,IF('EPA non-CO2 Data'!J24393="CH4",'EPA non-CO2 Data'!G24393/About!$A$73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hidden="1" x14ac:dyDescent="0.2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75,IF('EPA non-CO2 Data'!J24394="CH4",'EPA non-CO2 Data'!G24394/About!$A$73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hidden="1" x14ac:dyDescent="0.2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75,IF('EPA non-CO2 Data'!J24395="CH4",'EPA non-CO2 Data'!G24395/About!$A$73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hidden="1" x14ac:dyDescent="0.2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75,IF('EPA non-CO2 Data'!J24396="CH4",'EPA non-CO2 Data'!G24396/About!$A$73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hidden="1" x14ac:dyDescent="0.2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75,IF('EPA non-CO2 Data'!J24397="CH4",'EPA non-CO2 Data'!G24397/About!$A$73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hidden="1" x14ac:dyDescent="0.2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75,IF('EPA non-CO2 Data'!J24398="CH4",'EPA non-CO2 Data'!G24398/About!$A$73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hidden="1" x14ac:dyDescent="0.2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75,IF('EPA non-CO2 Data'!J24399="CH4",'EPA non-CO2 Data'!G24399/About!$A$73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hidden="1" x14ac:dyDescent="0.2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75,IF('EPA non-CO2 Data'!J24400="CH4",'EPA non-CO2 Data'!G24400/About!$A$73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hidden="1" x14ac:dyDescent="0.2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75,IF('EPA non-CO2 Data'!J24401="CH4",'EPA non-CO2 Data'!G24401/About!$A$73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hidden="1" x14ac:dyDescent="0.2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75,IF('EPA non-CO2 Data'!J24402="CH4",'EPA non-CO2 Data'!G24402/About!$A$73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hidden="1" x14ac:dyDescent="0.2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75,IF('EPA non-CO2 Data'!J24403="CH4",'EPA non-CO2 Data'!G24403/About!$A$73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hidden="1" x14ac:dyDescent="0.2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75,IF('EPA non-CO2 Data'!J24404="CH4",'EPA non-CO2 Data'!G24404/About!$A$73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hidden="1" x14ac:dyDescent="0.2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75,IF('EPA non-CO2 Data'!J24405="CH4",'EPA non-CO2 Data'!G24405/About!$A$73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hidden="1" x14ac:dyDescent="0.2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75,IF('EPA non-CO2 Data'!J24406="CH4",'EPA non-CO2 Data'!G24406/About!$A$73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hidden="1" x14ac:dyDescent="0.2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75,IF('EPA non-CO2 Data'!J24407="CH4",'EPA non-CO2 Data'!G24407/About!$A$73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hidden="1" x14ac:dyDescent="0.2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75,IF('EPA non-CO2 Data'!J24408="CH4",'EPA non-CO2 Data'!G24408/About!$A$73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hidden="1" x14ac:dyDescent="0.2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75,IF('EPA non-CO2 Data'!J24409="CH4",'EPA non-CO2 Data'!G24409/About!$A$73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hidden="1" x14ac:dyDescent="0.2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75,IF('EPA non-CO2 Data'!J24410="CH4",'EPA non-CO2 Data'!G24410/About!$A$73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hidden="1" x14ac:dyDescent="0.2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75,IF('EPA non-CO2 Data'!J24411="CH4",'EPA non-CO2 Data'!G24411/About!$A$73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hidden="1" x14ac:dyDescent="0.2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75,IF('EPA non-CO2 Data'!J24412="CH4",'EPA non-CO2 Data'!G24412/About!$A$73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hidden="1" x14ac:dyDescent="0.2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75,IF('EPA non-CO2 Data'!J24413="CH4",'EPA non-CO2 Data'!G24413/About!$A$73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hidden="1" x14ac:dyDescent="0.2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75,IF('EPA non-CO2 Data'!J24414="CH4",'EPA non-CO2 Data'!G24414/About!$A$73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hidden="1" x14ac:dyDescent="0.2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75,IF('EPA non-CO2 Data'!J24415="CH4",'EPA non-CO2 Data'!G24415/About!$A$73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hidden="1" x14ac:dyDescent="0.2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75,IF('EPA non-CO2 Data'!J24416="CH4",'EPA non-CO2 Data'!G24416/About!$A$73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hidden="1" x14ac:dyDescent="0.2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75,IF('EPA non-CO2 Data'!J24417="CH4",'EPA non-CO2 Data'!G24417/About!$A$73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hidden="1" x14ac:dyDescent="0.2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75,IF('EPA non-CO2 Data'!J24418="CH4",'EPA non-CO2 Data'!G24418/About!$A$73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hidden="1" x14ac:dyDescent="0.2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75,IF('EPA non-CO2 Data'!J24419="CH4",'EPA non-CO2 Data'!G24419/About!$A$73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hidden="1" x14ac:dyDescent="0.2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75,IF('EPA non-CO2 Data'!J24420="CH4",'EPA non-CO2 Data'!G24420/About!$A$73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hidden="1" x14ac:dyDescent="0.2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75,IF('EPA non-CO2 Data'!J24421="CH4",'EPA non-CO2 Data'!G24421/About!$A$73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hidden="1" x14ac:dyDescent="0.2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75,IF('EPA non-CO2 Data'!J24422="CH4",'EPA non-CO2 Data'!G24422/About!$A$73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hidden="1" x14ac:dyDescent="0.2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75,IF('EPA non-CO2 Data'!J24423="CH4",'EPA non-CO2 Data'!G24423/About!$A$73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hidden="1" x14ac:dyDescent="0.2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75,IF('EPA non-CO2 Data'!J24424="CH4",'EPA non-CO2 Data'!G24424/About!$A$73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hidden="1" x14ac:dyDescent="0.2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75,IF('EPA non-CO2 Data'!J24425="CH4",'EPA non-CO2 Data'!G24425/About!$A$73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hidden="1" x14ac:dyDescent="0.2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75,IF('EPA non-CO2 Data'!J24426="CH4",'EPA non-CO2 Data'!G24426/About!$A$73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hidden="1" x14ac:dyDescent="0.2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75,IF('EPA non-CO2 Data'!J24427="CH4",'EPA non-CO2 Data'!G24427/About!$A$73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hidden="1" x14ac:dyDescent="0.2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75,IF('EPA non-CO2 Data'!J24428="CH4",'EPA non-CO2 Data'!G24428/About!$A$73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hidden="1" x14ac:dyDescent="0.2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75,IF('EPA non-CO2 Data'!J24429="CH4",'EPA non-CO2 Data'!G24429/About!$A$73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hidden="1" x14ac:dyDescent="0.2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75,IF('EPA non-CO2 Data'!J24430="CH4",'EPA non-CO2 Data'!G24430/About!$A$73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hidden="1" x14ac:dyDescent="0.2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75,IF('EPA non-CO2 Data'!J24431="CH4",'EPA non-CO2 Data'!G24431/About!$A$73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hidden="1" x14ac:dyDescent="0.2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75,IF('EPA non-CO2 Data'!J24432="CH4",'EPA non-CO2 Data'!G24432/About!$A$73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hidden="1" x14ac:dyDescent="0.2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75,IF('EPA non-CO2 Data'!J24433="CH4",'EPA non-CO2 Data'!G24433/About!$A$73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hidden="1" x14ac:dyDescent="0.2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75,IF('EPA non-CO2 Data'!J24434="CH4",'EPA non-CO2 Data'!G24434/About!$A$73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hidden="1" x14ac:dyDescent="0.2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75,IF('EPA non-CO2 Data'!J24435="CH4",'EPA non-CO2 Data'!G24435/About!$A$73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hidden="1" x14ac:dyDescent="0.2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75,IF('EPA non-CO2 Data'!J24436="CH4",'EPA non-CO2 Data'!G24436/About!$A$73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hidden="1" x14ac:dyDescent="0.2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75,IF('EPA non-CO2 Data'!J24437="CH4",'EPA non-CO2 Data'!G24437/About!$A$73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hidden="1" x14ac:dyDescent="0.2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75,IF('EPA non-CO2 Data'!J24438="CH4",'EPA non-CO2 Data'!G24438/About!$A$73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hidden="1" x14ac:dyDescent="0.2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75,IF('EPA non-CO2 Data'!J24439="CH4",'EPA non-CO2 Data'!G24439/About!$A$73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hidden="1" x14ac:dyDescent="0.2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75,IF('EPA non-CO2 Data'!J24440="CH4",'EPA non-CO2 Data'!G24440/About!$A$73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hidden="1" x14ac:dyDescent="0.2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75,IF('EPA non-CO2 Data'!J24441="CH4",'EPA non-CO2 Data'!G24441/About!$A$73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hidden="1" x14ac:dyDescent="0.2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75,IF('EPA non-CO2 Data'!J24442="CH4",'EPA non-CO2 Data'!G24442/About!$A$73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hidden="1" x14ac:dyDescent="0.2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75,IF('EPA non-CO2 Data'!J24443="CH4",'EPA non-CO2 Data'!G24443/About!$A$73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hidden="1" x14ac:dyDescent="0.2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75,IF('EPA non-CO2 Data'!J24444="CH4",'EPA non-CO2 Data'!G24444/About!$A$73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hidden="1" x14ac:dyDescent="0.2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75,IF('EPA non-CO2 Data'!J24445="CH4",'EPA non-CO2 Data'!G24445/About!$A$73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hidden="1" x14ac:dyDescent="0.2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75,IF('EPA non-CO2 Data'!J24446="CH4",'EPA non-CO2 Data'!G24446/About!$A$73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hidden="1" x14ac:dyDescent="0.2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75,IF('EPA non-CO2 Data'!J24447="CH4",'EPA non-CO2 Data'!G24447/About!$A$73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hidden="1" x14ac:dyDescent="0.2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75,IF('EPA non-CO2 Data'!J24448="CH4",'EPA non-CO2 Data'!G24448/About!$A$73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hidden="1" x14ac:dyDescent="0.2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75,IF('EPA non-CO2 Data'!J24449="CH4",'EPA non-CO2 Data'!G24449/About!$A$73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hidden="1" x14ac:dyDescent="0.2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75,IF('EPA non-CO2 Data'!J24450="CH4",'EPA non-CO2 Data'!G24450/About!$A$73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hidden="1" x14ac:dyDescent="0.2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75,IF('EPA non-CO2 Data'!J24451="CH4",'EPA non-CO2 Data'!G24451/About!$A$73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hidden="1" x14ac:dyDescent="0.2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75,IF('EPA non-CO2 Data'!J24452="CH4",'EPA non-CO2 Data'!G24452/About!$A$73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hidden="1" x14ac:dyDescent="0.2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75,IF('EPA non-CO2 Data'!J24453="CH4",'EPA non-CO2 Data'!G24453/About!$A$73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hidden="1" x14ac:dyDescent="0.2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75,IF('EPA non-CO2 Data'!J24454="CH4",'EPA non-CO2 Data'!G24454/About!$A$73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hidden="1" x14ac:dyDescent="0.2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75,IF('EPA non-CO2 Data'!J24455="CH4",'EPA non-CO2 Data'!G24455/About!$A$73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hidden="1" x14ac:dyDescent="0.2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75,IF('EPA non-CO2 Data'!J24456="CH4",'EPA non-CO2 Data'!G24456/About!$A$73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hidden="1" x14ac:dyDescent="0.2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75,IF('EPA non-CO2 Data'!J24457="CH4",'EPA non-CO2 Data'!G24457/About!$A$73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hidden="1" x14ac:dyDescent="0.2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75,IF('EPA non-CO2 Data'!J24458="CH4",'EPA non-CO2 Data'!G24458/About!$A$73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hidden="1" x14ac:dyDescent="0.2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75,IF('EPA non-CO2 Data'!J24459="CH4",'EPA non-CO2 Data'!G24459/About!$A$73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hidden="1" x14ac:dyDescent="0.2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75,IF('EPA non-CO2 Data'!J24460="CH4",'EPA non-CO2 Data'!G24460/About!$A$73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hidden="1" x14ac:dyDescent="0.2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75,IF('EPA non-CO2 Data'!J24461="CH4",'EPA non-CO2 Data'!G24461/About!$A$73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hidden="1" x14ac:dyDescent="0.2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75,IF('EPA non-CO2 Data'!J24462="CH4",'EPA non-CO2 Data'!G24462/About!$A$73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hidden="1" x14ac:dyDescent="0.2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75,IF('EPA non-CO2 Data'!J24463="CH4",'EPA non-CO2 Data'!G24463/About!$A$73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hidden="1" x14ac:dyDescent="0.2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75,IF('EPA non-CO2 Data'!J24464="CH4",'EPA non-CO2 Data'!G24464/About!$A$73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hidden="1" x14ac:dyDescent="0.2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75,IF('EPA non-CO2 Data'!J24465="CH4",'EPA non-CO2 Data'!G24465/About!$A$73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hidden="1" x14ac:dyDescent="0.2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75,IF('EPA non-CO2 Data'!J24466="CH4",'EPA non-CO2 Data'!G24466/About!$A$73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hidden="1" x14ac:dyDescent="0.2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75,IF('EPA non-CO2 Data'!J24467="CH4",'EPA non-CO2 Data'!G24467/About!$A$73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hidden="1" x14ac:dyDescent="0.2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75,IF('EPA non-CO2 Data'!J24468="CH4",'EPA non-CO2 Data'!G24468/About!$A$73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hidden="1" x14ac:dyDescent="0.2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75,IF('EPA non-CO2 Data'!J24469="CH4",'EPA non-CO2 Data'!G24469/About!$A$73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hidden="1" x14ac:dyDescent="0.2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75,IF('EPA non-CO2 Data'!J24470="CH4",'EPA non-CO2 Data'!G24470/About!$A$73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hidden="1" x14ac:dyDescent="0.2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75,IF('EPA non-CO2 Data'!J24471="CH4",'EPA non-CO2 Data'!G24471/About!$A$73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hidden="1" x14ac:dyDescent="0.2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75,IF('EPA non-CO2 Data'!J24472="CH4",'EPA non-CO2 Data'!G24472/About!$A$73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hidden="1" x14ac:dyDescent="0.2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75,IF('EPA non-CO2 Data'!J24473="CH4",'EPA non-CO2 Data'!G24473/About!$A$73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hidden="1" x14ac:dyDescent="0.2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75,IF('EPA non-CO2 Data'!J24474="CH4",'EPA non-CO2 Data'!G24474/About!$A$73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hidden="1" x14ac:dyDescent="0.2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75,IF('EPA non-CO2 Data'!J24475="CH4",'EPA non-CO2 Data'!G24475/About!$A$73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hidden="1" x14ac:dyDescent="0.2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75,IF('EPA non-CO2 Data'!J24476="CH4",'EPA non-CO2 Data'!G24476/About!$A$73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hidden="1" x14ac:dyDescent="0.2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75,IF('EPA non-CO2 Data'!J24477="CH4",'EPA non-CO2 Data'!G24477/About!$A$73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hidden="1" x14ac:dyDescent="0.2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75,IF('EPA non-CO2 Data'!J24478="CH4",'EPA non-CO2 Data'!G24478/About!$A$73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hidden="1" x14ac:dyDescent="0.2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75,IF('EPA non-CO2 Data'!J24479="CH4",'EPA non-CO2 Data'!G24479/About!$A$73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hidden="1" x14ac:dyDescent="0.2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75,IF('EPA non-CO2 Data'!J24480="CH4",'EPA non-CO2 Data'!G24480/About!$A$73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hidden="1" x14ac:dyDescent="0.2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75,IF('EPA non-CO2 Data'!J24481="CH4",'EPA non-CO2 Data'!G24481/About!$A$73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hidden="1" x14ac:dyDescent="0.2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75,IF('EPA non-CO2 Data'!J24482="CH4",'EPA non-CO2 Data'!G24482/About!$A$73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hidden="1" x14ac:dyDescent="0.2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75,IF('EPA non-CO2 Data'!J24483="CH4",'EPA non-CO2 Data'!G24483/About!$A$73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hidden="1" x14ac:dyDescent="0.2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75,IF('EPA non-CO2 Data'!J24484="CH4",'EPA non-CO2 Data'!G24484/About!$A$73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hidden="1" x14ac:dyDescent="0.2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75,IF('EPA non-CO2 Data'!J24485="CH4",'EPA non-CO2 Data'!G24485/About!$A$73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hidden="1" x14ac:dyDescent="0.2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75,IF('EPA non-CO2 Data'!J24486="CH4",'EPA non-CO2 Data'!G24486/About!$A$73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hidden="1" x14ac:dyDescent="0.2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75,IF('EPA non-CO2 Data'!J24487="CH4",'EPA non-CO2 Data'!G24487/About!$A$73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hidden="1" x14ac:dyDescent="0.2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75,IF('EPA non-CO2 Data'!J24488="CH4",'EPA non-CO2 Data'!G24488/About!$A$73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hidden="1" x14ac:dyDescent="0.2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75,IF('EPA non-CO2 Data'!J24489="CH4",'EPA non-CO2 Data'!G24489/About!$A$73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hidden="1" x14ac:dyDescent="0.2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75,IF('EPA non-CO2 Data'!J24490="CH4",'EPA non-CO2 Data'!G24490/About!$A$73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hidden="1" x14ac:dyDescent="0.2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75,IF('EPA non-CO2 Data'!J24491="CH4",'EPA non-CO2 Data'!G24491/About!$A$73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hidden="1" x14ac:dyDescent="0.2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75,IF('EPA non-CO2 Data'!J24492="CH4",'EPA non-CO2 Data'!G24492/About!$A$73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hidden="1" x14ac:dyDescent="0.2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75,IF('EPA non-CO2 Data'!J24493="CH4",'EPA non-CO2 Data'!G24493/About!$A$73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hidden="1" x14ac:dyDescent="0.2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75,IF('EPA non-CO2 Data'!J24494="CH4",'EPA non-CO2 Data'!G24494/About!$A$73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hidden="1" x14ac:dyDescent="0.2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75,IF('EPA non-CO2 Data'!J24495="CH4",'EPA non-CO2 Data'!G24495/About!$A$73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hidden="1" x14ac:dyDescent="0.2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75,IF('EPA non-CO2 Data'!J24496="CH4",'EPA non-CO2 Data'!G24496/About!$A$73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hidden="1" x14ac:dyDescent="0.2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75,IF('EPA non-CO2 Data'!J24497="CH4",'EPA non-CO2 Data'!G24497/About!$A$73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hidden="1" x14ac:dyDescent="0.2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75,IF('EPA non-CO2 Data'!J24498="CH4",'EPA non-CO2 Data'!G24498/About!$A$73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hidden="1" x14ac:dyDescent="0.2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75,IF('EPA non-CO2 Data'!J24499="CH4",'EPA non-CO2 Data'!G24499/About!$A$73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hidden="1" x14ac:dyDescent="0.2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75,IF('EPA non-CO2 Data'!J24500="CH4",'EPA non-CO2 Data'!G24500/About!$A$73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hidden="1" x14ac:dyDescent="0.2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75,IF('EPA non-CO2 Data'!J24501="CH4",'EPA non-CO2 Data'!G24501/About!$A$73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hidden="1" x14ac:dyDescent="0.2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75,IF('EPA non-CO2 Data'!J24502="CH4",'EPA non-CO2 Data'!G24502/About!$A$73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hidden="1" x14ac:dyDescent="0.2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75,IF('EPA non-CO2 Data'!J24503="CH4",'EPA non-CO2 Data'!G24503/About!$A$73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hidden="1" x14ac:dyDescent="0.2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75,IF('EPA non-CO2 Data'!J24504="CH4",'EPA non-CO2 Data'!G24504/About!$A$73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hidden="1" x14ac:dyDescent="0.2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75,IF('EPA non-CO2 Data'!J24505="CH4",'EPA non-CO2 Data'!G24505/About!$A$73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hidden="1" x14ac:dyDescent="0.2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75,IF('EPA non-CO2 Data'!J24506="CH4",'EPA non-CO2 Data'!G24506/About!$A$73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hidden="1" x14ac:dyDescent="0.2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75,IF('EPA non-CO2 Data'!J24507="CH4",'EPA non-CO2 Data'!G24507/About!$A$73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hidden="1" x14ac:dyDescent="0.2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75,IF('EPA non-CO2 Data'!J24508="CH4",'EPA non-CO2 Data'!G24508/About!$A$73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hidden="1" x14ac:dyDescent="0.2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75,IF('EPA non-CO2 Data'!J24509="CH4",'EPA non-CO2 Data'!G24509/About!$A$73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hidden="1" x14ac:dyDescent="0.2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75,IF('EPA non-CO2 Data'!J24510="CH4",'EPA non-CO2 Data'!G24510/About!$A$73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hidden="1" x14ac:dyDescent="0.2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75,IF('EPA non-CO2 Data'!J24511="CH4",'EPA non-CO2 Data'!G24511/About!$A$73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hidden="1" x14ac:dyDescent="0.2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75,IF('EPA non-CO2 Data'!J24512="CH4",'EPA non-CO2 Data'!G24512/About!$A$73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hidden="1" x14ac:dyDescent="0.2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75,IF('EPA non-CO2 Data'!J24513="CH4",'EPA non-CO2 Data'!G24513/About!$A$73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hidden="1" x14ac:dyDescent="0.2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75,IF('EPA non-CO2 Data'!J24514="CH4",'EPA non-CO2 Data'!G24514/About!$A$73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hidden="1" x14ac:dyDescent="0.2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75,IF('EPA non-CO2 Data'!J24515="CH4",'EPA non-CO2 Data'!G24515/About!$A$73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hidden="1" x14ac:dyDescent="0.2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75,IF('EPA non-CO2 Data'!J24516="CH4",'EPA non-CO2 Data'!G24516/About!$A$73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hidden="1" x14ac:dyDescent="0.2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75,IF('EPA non-CO2 Data'!J24517="CH4",'EPA non-CO2 Data'!G24517/About!$A$73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hidden="1" x14ac:dyDescent="0.2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75,IF('EPA non-CO2 Data'!J24518="CH4",'EPA non-CO2 Data'!G24518/About!$A$73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hidden="1" x14ac:dyDescent="0.2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75,IF('EPA non-CO2 Data'!J24519="CH4",'EPA non-CO2 Data'!G24519/About!$A$73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hidden="1" x14ac:dyDescent="0.2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75,IF('EPA non-CO2 Data'!J24520="CH4",'EPA non-CO2 Data'!G24520/About!$A$73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hidden="1" x14ac:dyDescent="0.2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75,IF('EPA non-CO2 Data'!J24521="CH4",'EPA non-CO2 Data'!G24521/About!$A$73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hidden="1" x14ac:dyDescent="0.2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75,IF('EPA non-CO2 Data'!J24522="CH4",'EPA non-CO2 Data'!G24522/About!$A$73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hidden="1" x14ac:dyDescent="0.2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75,IF('EPA non-CO2 Data'!J24523="CH4",'EPA non-CO2 Data'!G24523/About!$A$73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hidden="1" x14ac:dyDescent="0.2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75,IF('EPA non-CO2 Data'!J24524="CH4",'EPA non-CO2 Data'!G24524/About!$A$73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hidden="1" x14ac:dyDescent="0.2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75,IF('EPA non-CO2 Data'!J24525="CH4",'EPA non-CO2 Data'!G24525/About!$A$73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hidden="1" x14ac:dyDescent="0.2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75,IF('EPA non-CO2 Data'!J24526="CH4",'EPA non-CO2 Data'!G24526/About!$A$73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hidden="1" x14ac:dyDescent="0.2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75,IF('EPA non-CO2 Data'!J24527="CH4",'EPA non-CO2 Data'!G24527/About!$A$73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hidden="1" x14ac:dyDescent="0.2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75,IF('EPA non-CO2 Data'!J24528="CH4",'EPA non-CO2 Data'!G24528/About!$A$73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hidden="1" x14ac:dyDescent="0.2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75,IF('EPA non-CO2 Data'!J24529="CH4",'EPA non-CO2 Data'!G24529/About!$A$73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hidden="1" x14ac:dyDescent="0.2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75,IF('EPA non-CO2 Data'!J24530="CH4",'EPA non-CO2 Data'!G24530/About!$A$73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hidden="1" x14ac:dyDescent="0.2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75,IF('EPA non-CO2 Data'!J24531="CH4",'EPA non-CO2 Data'!G24531/About!$A$73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hidden="1" x14ac:dyDescent="0.2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75,IF('EPA non-CO2 Data'!J24532="CH4",'EPA non-CO2 Data'!G24532/About!$A$73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hidden="1" x14ac:dyDescent="0.2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75,IF('EPA non-CO2 Data'!J24533="CH4",'EPA non-CO2 Data'!G24533/About!$A$73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hidden="1" x14ac:dyDescent="0.2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75,IF('EPA non-CO2 Data'!J24534="CH4",'EPA non-CO2 Data'!G24534/About!$A$73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hidden="1" x14ac:dyDescent="0.2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75,IF('EPA non-CO2 Data'!J24535="CH4",'EPA non-CO2 Data'!G24535/About!$A$73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hidden="1" x14ac:dyDescent="0.2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75,IF('EPA non-CO2 Data'!J24536="CH4",'EPA non-CO2 Data'!G24536/About!$A$73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hidden="1" x14ac:dyDescent="0.2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75,IF('EPA non-CO2 Data'!J24537="CH4",'EPA non-CO2 Data'!G24537/About!$A$73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hidden="1" x14ac:dyDescent="0.2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75,IF('EPA non-CO2 Data'!J24538="CH4",'EPA non-CO2 Data'!G24538/About!$A$73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hidden="1" x14ac:dyDescent="0.2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75,IF('EPA non-CO2 Data'!J24539="CH4",'EPA non-CO2 Data'!G24539/About!$A$73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hidden="1" x14ac:dyDescent="0.2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75,IF('EPA non-CO2 Data'!J24540="CH4",'EPA non-CO2 Data'!G24540/About!$A$73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hidden="1" x14ac:dyDescent="0.2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75,IF('EPA non-CO2 Data'!J24541="CH4",'EPA non-CO2 Data'!G24541/About!$A$73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hidden="1" x14ac:dyDescent="0.2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75,IF('EPA non-CO2 Data'!J24542="CH4",'EPA non-CO2 Data'!G24542/About!$A$73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hidden="1" x14ac:dyDescent="0.2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75,IF('EPA non-CO2 Data'!J24543="CH4",'EPA non-CO2 Data'!G24543/About!$A$73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hidden="1" x14ac:dyDescent="0.2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75,IF('EPA non-CO2 Data'!J24544="CH4",'EPA non-CO2 Data'!G24544/About!$A$73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hidden="1" x14ac:dyDescent="0.2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75,IF('EPA non-CO2 Data'!J24545="CH4",'EPA non-CO2 Data'!G24545/About!$A$73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hidden="1" x14ac:dyDescent="0.2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75,IF('EPA non-CO2 Data'!J24546="CH4",'EPA non-CO2 Data'!G24546/About!$A$73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hidden="1" x14ac:dyDescent="0.2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75,IF('EPA non-CO2 Data'!J24547="CH4",'EPA non-CO2 Data'!G24547/About!$A$73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hidden="1" x14ac:dyDescent="0.2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75,IF('EPA non-CO2 Data'!J24548="CH4",'EPA non-CO2 Data'!G24548/About!$A$73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hidden="1" x14ac:dyDescent="0.2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75,IF('EPA non-CO2 Data'!J24549="CH4",'EPA non-CO2 Data'!G24549/About!$A$73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hidden="1" x14ac:dyDescent="0.2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75,IF('EPA non-CO2 Data'!J24550="CH4",'EPA non-CO2 Data'!G24550/About!$A$73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hidden="1" x14ac:dyDescent="0.2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75,IF('EPA non-CO2 Data'!J24551="CH4",'EPA non-CO2 Data'!G24551/About!$A$73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hidden="1" x14ac:dyDescent="0.2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75,IF('EPA non-CO2 Data'!J24552="CH4",'EPA non-CO2 Data'!G24552/About!$A$73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hidden="1" x14ac:dyDescent="0.2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75,IF('EPA non-CO2 Data'!J24553="CH4",'EPA non-CO2 Data'!G24553/About!$A$73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hidden="1" x14ac:dyDescent="0.2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75,IF('EPA non-CO2 Data'!J24554="CH4",'EPA non-CO2 Data'!G24554/About!$A$73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hidden="1" x14ac:dyDescent="0.2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75,IF('EPA non-CO2 Data'!J24555="CH4",'EPA non-CO2 Data'!G24555/About!$A$73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hidden="1" x14ac:dyDescent="0.2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75,IF('EPA non-CO2 Data'!J24556="CH4",'EPA non-CO2 Data'!G24556/About!$A$73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hidden="1" x14ac:dyDescent="0.2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75,IF('EPA non-CO2 Data'!J24557="CH4",'EPA non-CO2 Data'!G24557/About!$A$73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hidden="1" x14ac:dyDescent="0.2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75,IF('EPA non-CO2 Data'!J24558="CH4",'EPA non-CO2 Data'!G24558/About!$A$73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hidden="1" x14ac:dyDescent="0.2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75,IF('EPA non-CO2 Data'!J24559="CH4",'EPA non-CO2 Data'!G24559/About!$A$73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hidden="1" x14ac:dyDescent="0.2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75,IF('EPA non-CO2 Data'!J24560="CH4",'EPA non-CO2 Data'!G24560/About!$A$73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hidden="1" x14ac:dyDescent="0.2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75,IF('EPA non-CO2 Data'!J24561="CH4",'EPA non-CO2 Data'!G24561/About!$A$73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hidden="1" x14ac:dyDescent="0.2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75,IF('EPA non-CO2 Data'!J24562="CH4",'EPA non-CO2 Data'!G24562/About!$A$73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hidden="1" x14ac:dyDescent="0.2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75,IF('EPA non-CO2 Data'!J24563="CH4",'EPA non-CO2 Data'!G24563/About!$A$73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hidden="1" x14ac:dyDescent="0.2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75,IF('EPA non-CO2 Data'!J24564="CH4",'EPA non-CO2 Data'!G24564/About!$A$73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hidden="1" x14ac:dyDescent="0.2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75,IF('EPA non-CO2 Data'!J24565="CH4",'EPA non-CO2 Data'!G24565/About!$A$73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hidden="1" x14ac:dyDescent="0.2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75,IF('EPA non-CO2 Data'!J24566="CH4",'EPA non-CO2 Data'!G24566/About!$A$73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hidden="1" x14ac:dyDescent="0.2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75,IF('EPA non-CO2 Data'!J24567="CH4",'EPA non-CO2 Data'!G24567/About!$A$73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hidden="1" x14ac:dyDescent="0.2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75,IF('EPA non-CO2 Data'!J24568="CH4",'EPA non-CO2 Data'!G24568/About!$A$73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hidden="1" x14ac:dyDescent="0.2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75,IF('EPA non-CO2 Data'!J24569="CH4",'EPA non-CO2 Data'!G24569/About!$A$73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hidden="1" x14ac:dyDescent="0.2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75,IF('EPA non-CO2 Data'!J24570="CH4",'EPA non-CO2 Data'!G24570/About!$A$73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hidden="1" x14ac:dyDescent="0.2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75,IF('EPA non-CO2 Data'!J24571="CH4",'EPA non-CO2 Data'!G24571/About!$A$73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hidden="1" x14ac:dyDescent="0.2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75,IF('EPA non-CO2 Data'!J24572="CH4",'EPA non-CO2 Data'!G24572/About!$A$73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hidden="1" x14ac:dyDescent="0.2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75,IF('EPA non-CO2 Data'!J24573="CH4",'EPA non-CO2 Data'!G24573/About!$A$73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hidden="1" x14ac:dyDescent="0.2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75,IF('EPA non-CO2 Data'!J24574="CH4",'EPA non-CO2 Data'!G24574/About!$A$73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hidden="1" x14ac:dyDescent="0.2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75,IF('EPA non-CO2 Data'!J24575="CH4",'EPA non-CO2 Data'!G24575/About!$A$73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hidden="1" x14ac:dyDescent="0.2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75,IF('EPA non-CO2 Data'!J24576="CH4",'EPA non-CO2 Data'!G24576/About!$A$73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hidden="1" x14ac:dyDescent="0.2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75,IF('EPA non-CO2 Data'!J24577="CH4",'EPA non-CO2 Data'!G24577/About!$A$73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hidden="1" x14ac:dyDescent="0.2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75,IF('EPA non-CO2 Data'!J24578="CH4",'EPA non-CO2 Data'!G24578/About!$A$73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hidden="1" x14ac:dyDescent="0.2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75,IF('EPA non-CO2 Data'!J24579="CH4",'EPA non-CO2 Data'!G24579/About!$A$73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hidden="1" x14ac:dyDescent="0.2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75,IF('EPA non-CO2 Data'!J24580="CH4",'EPA non-CO2 Data'!G24580/About!$A$73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hidden="1" x14ac:dyDescent="0.2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75,IF('EPA non-CO2 Data'!J24581="CH4",'EPA non-CO2 Data'!G24581/About!$A$73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hidden="1" x14ac:dyDescent="0.2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75,IF('EPA non-CO2 Data'!J24582="CH4",'EPA non-CO2 Data'!G24582/About!$A$73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hidden="1" x14ac:dyDescent="0.2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75,IF('EPA non-CO2 Data'!J24583="CH4",'EPA non-CO2 Data'!G24583/About!$A$73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hidden="1" x14ac:dyDescent="0.2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75,IF('EPA non-CO2 Data'!J24584="CH4",'EPA non-CO2 Data'!G24584/About!$A$73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hidden="1" x14ac:dyDescent="0.2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75,IF('EPA non-CO2 Data'!J24585="CH4",'EPA non-CO2 Data'!G24585/About!$A$73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hidden="1" x14ac:dyDescent="0.2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75,IF('EPA non-CO2 Data'!J24586="CH4",'EPA non-CO2 Data'!G24586/About!$A$73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hidden="1" x14ac:dyDescent="0.2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75,IF('EPA non-CO2 Data'!J24587="CH4",'EPA non-CO2 Data'!G24587/About!$A$73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hidden="1" x14ac:dyDescent="0.2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75,IF('EPA non-CO2 Data'!J24588="CH4",'EPA non-CO2 Data'!G24588/About!$A$73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hidden="1" x14ac:dyDescent="0.2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75,IF('EPA non-CO2 Data'!J24589="CH4",'EPA non-CO2 Data'!G24589/About!$A$73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hidden="1" x14ac:dyDescent="0.2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75,IF('EPA non-CO2 Data'!J24590="CH4",'EPA non-CO2 Data'!G24590/About!$A$73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hidden="1" x14ac:dyDescent="0.2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75,IF('EPA non-CO2 Data'!J24591="CH4",'EPA non-CO2 Data'!G24591/About!$A$73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hidden="1" x14ac:dyDescent="0.2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75,IF('EPA non-CO2 Data'!J24592="CH4",'EPA non-CO2 Data'!G24592/About!$A$73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hidden="1" x14ac:dyDescent="0.2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75,IF('EPA non-CO2 Data'!J24593="CH4",'EPA non-CO2 Data'!G24593/About!$A$73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hidden="1" x14ac:dyDescent="0.2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75,IF('EPA non-CO2 Data'!J24594="CH4",'EPA non-CO2 Data'!G24594/About!$A$73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hidden="1" x14ac:dyDescent="0.2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75,IF('EPA non-CO2 Data'!J24595="CH4",'EPA non-CO2 Data'!G24595/About!$A$73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hidden="1" x14ac:dyDescent="0.2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75,IF('EPA non-CO2 Data'!J24596="CH4",'EPA non-CO2 Data'!G24596/About!$A$73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hidden="1" x14ac:dyDescent="0.2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75,IF('EPA non-CO2 Data'!J24597="CH4",'EPA non-CO2 Data'!G24597/About!$A$73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hidden="1" x14ac:dyDescent="0.2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75,IF('EPA non-CO2 Data'!J24598="CH4",'EPA non-CO2 Data'!G24598/About!$A$73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hidden="1" x14ac:dyDescent="0.2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75,IF('EPA non-CO2 Data'!J24599="CH4",'EPA non-CO2 Data'!G24599/About!$A$73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hidden="1" x14ac:dyDescent="0.2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75,IF('EPA non-CO2 Data'!J24600="CH4",'EPA non-CO2 Data'!G24600/About!$A$73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hidden="1" x14ac:dyDescent="0.2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75,IF('EPA non-CO2 Data'!J24601="CH4",'EPA non-CO2 Data'!G24601/About!$A$73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hidden="1" x14ac:dyDescent="0.2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75,IF('EPA non-CO2 Data'!J24602="CH4",'EPA non-CO2 Data'!G24602/About!$A$73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hidden="1" x14ac:dyDescent="0.2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75,IF('EPA non-CO2 Data'!J24603="CH4",'EPA non-CO2 Data'!G24603/About!$A$73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hidden="1" x14ac:dyDescent="0.2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75,IF('EPA non-CO2 Data'!J24604="CH4",'EPA non-CO2 Data'!G24604/About!$A$73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hidden="1" x14ac:dyDescent="0.2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75,IF('EPA non-CO2 Data'!J24605="CH4",'EPA non-CO2 Data'!G24605/About!$A$73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hidden="1" x14ac:dyDescent="0.2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75,IF('EPA non-CO2 Data'!J24606="CH4",'EPA non-CO2 Data'!G24606/About!$A$73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hidden="1" x14ac:dyDescent="0.2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75,IF('EPA non-CO2 Data'!J24607="CH4",'EPA non-CO2 Data'!G24607/About!$A$73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hidden="1" x14ac:dyDescent="0.2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75,IF('EPA non-CO2 Data'!J24608="CH4",'EPA non-CO2 Data'!G24608/About!$A$73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hidden="1" x14ac:dyDescent="0.2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75,IF('EPA non-CO2 Data'!J24609="CH4",'EPA non-CO2 Data'!G24609/About!$A$73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hidden="1" x14ac:dyDescent="0.2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75,IF('EPA non-CO2 Data'!J24610="CH4",'EPA non-CO2 Data'!G24610/About!$A$73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hidden="1" x14ac:dyDescent="0.2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75,IF('EPA non-CO2 Data'!J24611="CH4",'EPA non-CO2 Data'!G24611/About!$A$73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hidden="1" x14ac:dyDescent="0.2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75,IF('EPA non-CO2 Data'!J24612="CH4",'EPA non-CO2 Data'!G24612/About!$A$73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hidden="1" x14ac:dyDescent="0.2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75,IF('EPA non-CO2 Data'!J24613="CH4",'EPA non-CO2 Data'!G24613/About!$A$73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hidden="1" x14ac:dyDescent="0.2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75,IF('EPA non-CO2 Data'!J24614="CH4",'EPA non-CO2 Data'!G24614/About!$A$73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hidden="1" x14ac:dyDescent="0.2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75,IF('EPA non-CO2 Data'!J24615="CH4",'EPA non-CO2 Data'!G24615/About!$A$73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hidden="1" x14ac:dyDescent="0.25">
   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75,IF('EPA non-CO2 Data'!J24616="CH4",'EPA non-CO2 Data'!G24616/About!$A$73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hidden="1" x14ac:dyDescent="0.2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75,IF('EPA non-CO2 Data'!J24617="CH4",'EPA non-CO2 Data'!G24617/About!$A$73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hidden="1" x14ac:dyDescent="0.2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75,IF('EPA non-CO2 Data'!J24618="CH4",'EPA non-CO2 Data'!G24618/About!$A$73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hidden="1" x14ac:dyDescent="0.2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75,IF('EPA non-CO2 Data'!J24619="CH4",'EPA non-CO2 Data'!G24619/About!$A$73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hidden="1" x14ac:dyDescent="0.2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75,IF('EPA non-CO2 Data'!J24620="CH4",'EPA non-CO2 Data'!G24620/About!$A$73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hidden="1" x14ac:dyDescent="0.2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75,IF('EPA non-CO2 Data'!J24621="CH4",'EPA non-CO2 Data'!G24621/About!$A$73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hidden="1" x14ac:dyDescent="0.2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75,IF('EPA non-CO2 Data'!J24622="CH4",'EPA non-CO2 Data'!G24622/About!$A$73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hidden="1" x14ac:dyDescent="0.2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75,IF('EPA non-CO2 Data'!J24623="CH4",'EPA non-CO2 Data'!G24623/About!$A$73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hidden="1" x14ac:dyDescent="0.2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75,IF('EPA non-CO2 Data'!J24624="CH4",'EPA non-CO2 Data'!G24624/About!$A$73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hidden="1" x14ac:dyDescent="0.2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75,IF('EPA non-CO2 Data'!J24625="CH4",'EPA non-CO2 Data'!G24625/About!$A$73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hidden="1" x14ac:dyDescent="0.2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75,IF('EPA non-CO2 Data'!J24626="CH4",'EPA non-CO2 Data'!G24626/About!$A$73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hidden="1" x14ac:dyDescent="0.2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75,IF('EPA non-CO2 Data'!J24627="CH4",'EPA non-CO2 Data'!G24627/About!$A$73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hidden="1" x14ac:dyDescent="0.2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75,IF('EPA non-CO2 Data'!J24628="CH4",'EPA non-CO2 Data'!G24628/About!$A$73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hidden="1" x14ac:dyDescent="0.2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75,IF('EPA non-CO2 Data'!J24629="CH4",'EPA non-CO2 Data'!G24629/About!$A$73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hidden="1" x14ac:dyDescent="0.2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75,IF('EPA non-CO2 Data'!J24630="CH4",'EPA non-CO2 Data'!G24630/About!$A$73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hidden="1" x14ac:dyDescent="0.2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75,IF('EPA non-CO2 Data'!J24631="CH4",'EPA non-CO2 Data'!G24631/About!$A$73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hidden="1" x14ac:dyDescent="0.2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75,IF('EPA non-CO2 Data'!J24632="CH4",'EPA non-CO2 Data'!G24632/About!$A$73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hidden="1" x14ac:dyDescent="0.2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75,IF('EPA non-CO2 Data'!J24633="CH4",'EPA non-CO2 Data'!G24633/About!$A$73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hidden="1" x14ac:dyDescent="0.2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75,IF('EPA non-CO2 Data'!J24634="CH4",'EPA non-CO2 Data'!G24634/About!$A$73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hidden="1" x14ac:dyDescent="0.2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75,IF('EPA non-CO2 Data'!J24635="CH4",'EPA non-CO2 Data'!G24635/About!$A$73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hidden="1" x14ac:dyDescent="0.2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75,IF('EPA non-CO2 Data'!J24636="CH4",'EPA non-CO2 Data'!G24636/About!$A$73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hidden="1" x14ac:dyDescent="0.2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75,IF('EPA non-CO2 Data'!J24637="CH4",'EPA non-CO2 Data'!G24637/About!$A$73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hidden="1" x14ac:dyDescent="0.2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75,IF('EPA non-CO2 Data'!J24638="CH4",'EPA non-CO2 Data'!G24638/About!$A$73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hidden="1" x14ac:dyDescent="0.2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75,IF('EPA non-CO2 Data'!J24639="CH4",'EPA non-CO2 Data'!G24639/About!$A$73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hidden="1" x14ac:dyDescent="0.2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75,IF('EPA non-CO2 Data'!J24640="CH4",'EPA non-CO2 Data'!G24640/About!$A$73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hidden="1" x14ac:dyDescent="0.2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75,IF('EPA non-CO2 Data'!J24641="CH4",'EPA non-CO2 Data'!G24641/About!$A$73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hidden="1" x14ac:dyDescent="0.2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75,IF('EPA non-CO2 Data'!J24642="CH4",'EPA non-CO2 Data'!G24642/About!$A$73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hidden="1" x14ac:dyDescent="0.2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75,IF('EPA non-CO2 Data'!J24643="CH4",'EPA non-CO2 Data'!G24643/About!$A$73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hidden="1" x14ac:dyDescent="0.2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75,IF('EPA non-CO2 Data'!J24644="CH4",'EPA non-CO2 Data'!G24644/About!$A$73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hidden="1" x14ac:dyDescent="0.2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75,IF('EPA non-CO2 Data'!J24645="CH4",'EPA non-CO2 Data'!G24645/About!$A$73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hidden="1" x14ac:dyDescent="0.2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75,IF('EPA non-CO2 Data'!J24646="CH4",'EPA non-CO2 Data'!G24646/About!$A$73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hidden="1" x14ac:dyDescent="0.2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75,IF('EPA non-CO2 Data'!J24647="CH4",'EPA non-CO2 Data'!G24647/About!$A$73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hidden="1" x14ac:dyDescent="0.2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75,IF('EPA non-CO2 Data'!J24648="CH4",'EPA non-CO2 Data'!G24648/About!$A$73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hidden="1" x14ac:dyDescent="0.2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75,IF('EPA non-CO2 Data'!J24649="CH4",'EPA non-CO2 Data'!G24649/About!$A$73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hidden="1" x14ac:dyDescent="0.2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75,IF('EPA non-CO2 Data'!J24650="CH4",'EPA non-CO2 Data'!G24650/About!$A$73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hidden="1" x14ac:dyDescent="0.2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75,IF('EPA non-CO2 Data'!J24651="CH4",'EPA non-CO2 Data'!G24651/About!$A$73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hidden="1" x14ac:dyDescent="0.2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75,IF('EPA non-CO2 Data'!J24652="CH4",'EPA non-CO2 Data'!G24652/About!$A$73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hidden="1" x14ac:dyDescent="0.2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75,IF('EPA non-CO2 Data'!J24653="CH4",'EPA non-CO2 Data'!G24653/About!$A$73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hidden="1" x14ac:dyDescent="0.2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75,IF('EPA non-CO2 Data'!J24654="CH4",'EPA non-CO2 Data'!G24654/About!$A$73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hidden="1" x14ac:dyDescent="0.2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75,IF('EPA non-CO2 Data'!J24655="CH4",'EPA non-CO2 Data'!G24655/About!$A$73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hidden="1" x14ac:dyDescent="0.2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75,IF('EPA non-CO2 Data'!J24656="CH4",'EPA non-CO2 Data'!G24656/About!$A$73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hidden="1" x14ac:dyDescent="0.2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75,IF('EPA non-CO2 Data'!J24657="CH4",'EPA non-CO2 Data'!G24657/About!$A$73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hidden="1" x14ac:dyDescent="0.2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75,IF('EPA non-CO2 Data'!J24658="CH4",'EPA non-CO2 Data'!G24658/About!$A$73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hidden="1" x14ac:dyDescent="0.2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75,IF('EPA non-CO2 Data'!J24659="CH4",'EPA non-CO2 Data'!G24659/About!$A$73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hidden="1" x14ac:dyDescent="0.2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75,IF('EPA non-CO2 Data'!J24660="CH4",'EPA non-CO2 Data'!G24660/About!$A$73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hidden="1" x14ac:dyDescent="0.2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75,IF('EPA non-CO2 Data'!J24661="CH4",'EPA non-CO2 Data'!G24661/About!$A$73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hidden="1" x14ac:dyDescent="0.2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75,IF('EPA non-CO2 Data'!J24662="CH4",'EPA non-CO2 Data'!G24662/About!$A$73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hidden="1" x14ac:dyDescent="0.2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75,IF('EPA non-CO2 Data'!J24663="CH4",'EPA non-CO2 Data'!G24663/About!$A$73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hidden="1" x14ac:dyDescent="0.2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75,IF('EPA non-CO2 Data'!J24664="CH4",'EPA non-CO2 Data'!G24664/About!$A$73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hidden="1" x14ac:dyDescent="0.2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75,IF('EPA non-CO2 Data'!J24665="CH4",'EPA non-CO2 Data'!G24665/About!$A$73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hidden="1" x14ac:dyDescent="0.2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75,IF('EPA non-CO2 Data'!J24666="CH4",'EPA non-CO2 Data'!G24666/About!$A$73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hidden="1" x14ac:dyDescent="0.2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75,IF('EPA non-CO2 Data'!J24667="CH4",'EPA non-CO2 Data'!G24667/About!$A$73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hidden="1" x14ac:dyDescent="0.2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75,IF('EPA non-CO2 Data'!J24668="CH4",'EPA non-CO2 Data'!G24668/About!$A$73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hidden="1" x14ac:dyDescent="0.2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75,IF('EPA non-CO2 Data'!J24669="CH4",'EPA non-CO2 Data'!G24669/About!$A$73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hidden="1" x14ac:dyDescent="0.2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75,IF('EPA non-CO2 Data'!J24670="CH4",'EPA non-CO2 Data'!G24670/About!$A$73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hidden="1" x14ac:dyDescent="0.2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75,IF('EPA non-CO2 Data'!J24671="CH4",'EPA non-CO2 Data'!G24671/About!$A$73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hidden="1" x14ac:dyDescent="0.2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75,IF('EPA non-CO2 Data'!J24672="CH4",'EPA non-CO2 Data'!G24672/About!$A$73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hidden="1" x14ac:dyDescent="0.2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75,IF('EPA non-CO2 Data'!J24673="CH4",'EPA non-CO2 Data'!G24673/About!$A$73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hidden="1" x14ac:dyDescent="0.2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75,IF('EPA non-CO2 Data'!J24674="CH4",'EPA non-CO2 Data'!G24674/About!$A$73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hidden="1" x14ac:dyDescent="0.2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75,IF('EPA non-CO2 Data'!J24675="CH4",'EPA non-CO2 Data'!G24675/About!$A$73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hidden="1" x14ac:dyDescent="0.2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75,IF('EPA non-CO2 Data'!J24676="CH4",'EPA non-CO2 Data'!G24676/About!$A$73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hidden="1" x14ac:dyDescent="0.2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75,IF('EPA non-CO2 Data'!J24677="CH4",'EPA non-CO2 Data'!G24677/About!$A$73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hidden="1" x14ac:dyDescent="0.2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75,IF('EPA non-CO2 Data'!J24678="CH4",'EPA non-CO2 Data'!G24678/About!$A$73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hidden="1" x14ac:dyDescent="0.2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75,IF('EPA non-CO2 Data'!J24679="CH4",'EPA non-CO2 Data'!G24679/About!$A$73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hidden="1" x14ac:dyDescent="0.2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75,IF('EPA non-CO2 Data'!J24680="CH4",'EPA non-CO2 Data'!G24680/About!$A$73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hidden="1" x14ac:dyDescent="0.2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75,IF('EPA non-CO2 Data'!J24681="CH4",'EPA non-CO2 Data'!G24681/About!$A$73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hidden="1" x14ac:dyDescent="0.2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75,IF('EPA non-CO2 Data'!J24682="CH4",'EPA non-CO2 Data'!G24682/About!$A$73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hidden="1" x14ac:dyDescent="0.2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75,IF('EPA non-CO2 Data'!J24683="CH4",'EPA non-CO2 Data'!G24683/About!$A$73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hidden="1" x14ac:dyDescent="0.2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75,IF('EPA non-CO2 Data'!J24684="CH4",'EPA non-CO2 Data'!G24684/About!$A$73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hidden="1" x14ac:dyDescent="0.2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75,IF('EPA non-CO2 Data'!J24685="CH4",'EPA non-CO2 Data'!G24685/About!$A$73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hidden="1" x14ac:dyDescent="0.2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75,IF('EPA non-CO2 Data'!J24686="CH4",'EPA non-CO2 Data'!G24686/About!$A$73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hidden="1" x14ac:dyDescent="0.2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75,IF('EPA non-CO2 Data'!J24687="CH4",'EPA non-CO2 Data'!G24687/About!$A$73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hidden="1" x14ac:dyDescent="0.2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75,IF('EPA non-CO2 Data'!J24688="CH4",'EPA non-CO2 Data'!G24688/About!$A$73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hidden="1" x14ac:dyDescent="0.2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75,IF('EPA non-CO2 Data'!J24689="CH4",'EPA non-CO2 Data'!G24689/About!$A$73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hidden="1" x14ac:dyDescent="0.2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75,IF('EPA non-CO2 Data'!J24690="CH4",'EPA non-CO2 Data'!G24690/About!$A$73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hidden="1" x14ac:dyDescent="0.2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75,IF('EPA non-CO2 Data'!J24691="CH4",'EPA non-CO2 Data'!G24691/About!$A$73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hidden="1" x14ac:dyDescent="0.2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75,IF('EPA non-CO2 Data'!J24692="CH4",'EPA non-CO2 Data'!G24692/About!$A$73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hidden="1" x14ac:dyDescent="0.2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75,IF('EPA non-CO2 Data'!J24693="CH4",'EPA non-CO2 Data'!G24693/About!$A$73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hidden="1" x14ac:dyDescent="0.2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75,IF('EPA non-CO2 Data'!J24694="CH4",'EPA non-CO2 Data'!G24694/About!$A$73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hidden="1" x14ac:dyDescent="0.2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75,IF('EPA non-CO2 Data'!J24695="CH4",'EPA non-CO2 Data'!G24695/About!$A$73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hidden="1" x14ac:dyDescent="0.2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75,IF('EPA non-CO2 Data'!J24696="CH4",'EPA non-CO2 Data'!G24696/About!$A$73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hidden="1" x14ac:dyDescent="0.2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75,IF('EPA non-CO2 Data'!J24697="CH4",'EPA non-CO2 Data'!G24697/About!$A$73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hidden="1" x14ac:dyDescent="0.2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75,IF('EPA non-CO2 Data'!J24698="CH4",'EPA non-CO2 Data'!G24698/About!$A$73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hidden="1" x14ac:dyDescent="0.2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75,IF('EPA non-CO2 Data'!J24699="CH4",'EPA non-CO2 Data'!G24699/About!$A$73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hidden="1" x14ac:dyDescent="0.2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75,IF('EPA non-CO2 Data'!J24700="CH4",'EPA non-CO2 Data'!G24700/About!$A$73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hidden="1" x14ac:dyDescent="0.2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75,IF('EPA non-CO2 Data'!J24701="CH4",'EPA non-CO2 Data'!G24701/About!$A$73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hidden="1" x14ac:dyDescent="0.2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75,IF('EPA non-CO2 Data'!J24702="CH4",'EPA non-CO2 Data'!G24702/About!$A$73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hidden="1" x14ac:dyDescent="0.2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75,IF('EPA non-CO2 Data'!J24703="CH4",'EPA non-CO2 Data'!G24703/About!$A$73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hidden="1" x14ac:dyDescent="0.2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75,IF('EPA non-CO2 Data'!J24704="CH4",'EPA non-CO2 Data'!G24704/About!$A$73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hidden="1" x14ac:dyDescent="0.2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75,IF('EPA non-CO2 Data'!J24705="CH4",'EPA non-CO2 Data'!G24705/About!$A$73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hidden="1" x14ac:dyDescent="0.2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75,IF('EPA non-CO2 Data'!J24706="CH4",'EPA non-CO2 Data'!G24706/About!$A$73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hidden="1" x14ac:dyDescent="0.2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75,IF('EPA non-CO2 Data'!J24707="CH4",'EPA non-CO2 Data'!G24707/About!$A$73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hidden="1" x14ac:dyDescent="0.2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75,IF('EPA non-CO2 Data'!J24708="CH4",'EPA non-CO2 Data'!G24708/About!$A$73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hidden="1" x14ac:dyDescent="0.2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75,IF('EPA non-CO2 Data'!J24709="CH4",'EPA non-CO2 Data'!G24709/About!$A$73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hidden="1" x14ac:dyDescent="0.2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75,IF('EPA non-CO2 Data'!J24710="CH4",'EPA non-CO2 Data'!G24710/About!$A$73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hidden="1" x14ac:dyDescent="0.2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75,IF('EPA non-CO2 Data'!J24711="CH4",'EPA non-CO2 Data'!G24711/About!$A$73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hidden="1" x14ac:dyDescent="0.2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75,IF('EPA non-CO2 Data'!J24712="CH4",'EPA non-CO2 Data'!G24712/About!$A$73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hidden="1" x14ac:dyDescent="0.2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75,IF('EPA non-CO2 Data'!J24713="CH4",'EPA non-CO2 Data'!G24713/About!$A$73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hidden="1" x14ac:dyDescent="0.2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75,IF('EPA non-CO2 Data'!J24714="CH4",'EPA non-CO2 Data'!G24714/About!$A$73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hidden="1" x14ac:dyDescent="0.2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75,IF('EPA non-CO2 Data'!J24715="CH4",'EPA non-CO2 Data'!G24715/About!$A$73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hidden="1" x14ac:dyDescent="0.2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75,IF('EPA non-CO2 Data'!J24716="CH4",'EPA non-CO2 Data'!G24716/About!$A$73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hidden="1" x14ac:dyDescent="0.2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75,IF('EPA non-CO2 Data'!J24717="CH4",'EPA non-CO2 Data'!G24717/About!$A$73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hidden="1" x14ac:dyDescent="0.2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75,IF('EPA non-CO2 Data'!J24718="CH4",'EPA non-CO2 Data'!G24718/About!$A$73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hidden="1" x14ac:dyDescent="0.2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75,IF('EPA non-CO2 Data'!J24719="CH4",'EPA non-CO2 Data'!G24719/About!$A$73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hidden="1" x14ac:dyDescent="0.2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75,IF('EPA non-CO2 Data'!J24720="CH4",'EPA non-CO2 Data'!G24720/About!$A$73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hidden="1" x14ac:dyDescent="0.2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75,IF('EPA non-CO2 Data'!J24721="CH4",'EPA non-CO2 Data'!G24721/About!$A$73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hidden="1" x14ac:dyDescent="0.2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75,IF('EPA non-CO2 Data'!J24722="CH4",'EPA non-CO2 Data'!G24722/About!$A$73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hidden="1" x14ac:dyDescent="0.2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75,IF('EPA non-CO2 Data'!J24723="CH4",'EPA non-CO2 Data'!G24723/About!$A$73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hidden="1" x14ac:dyDescent="0.2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75,IF('EPA non-CO2 Data'!J24724="CH4",'EPA non-CO2 Data'!G24724/About!$A$73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hidden="1" x14ac:dyDescent="0.2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75,IF('EPA non-CO2 Data'!J24725="CH4",'EPA non-CO2 Data'!G24725/About!$A$73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hidden="1" x14ac:dyDescent="0.2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75,IF('EPA non-CO2 Data'!J24726="CH4",'EPA non-CO2 Data'!G24726/About!$A$73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hidden="1" x14ac:dyDescent="0.2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75,IF('EPA non-CO2 Data'!J24727="CH4",'EPA non-CO2 Data'!G24727/About!$A$73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hidden="1" x14ac:dyDescent="0.2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75,IF('EPA non-CO2 Data'!J24728="CH4",'EPA non-CO2 Data'!G24728/About!$A$73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hidden="1" x14ac:dyDescent="0.2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75,IF('EPA non-CO2 Data'!J24729="CH4",'EPA non-CO2 Data'!G24729/About!$A$73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hidden="1" x14ac:dyDescent="0.2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75,IF('EPA non-CO2 Data'!J24730="CH4",'EPA non-CO2 Data'!G24730/About!$A$73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hidden="1" x14ac:dyDescent="0.2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75,IF('EPA non-CO2 Data'!J24731="CH4",'EPA non-CO2 Data'!G24731/About!$A$73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hidden="1" x14ac:dyDescent="0.2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75,IF('EPA non-CO2 Data'!J24732="CH4",'EPA non-CO2 Data'!G24732/About!$A$73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hidden="1" x14ac:dyDescent="0.2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75,IF('EPA non-CO2 Data'!J24733="CH4",'EPA non-CO2 Data'!G24733/About!$A$73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hidden="1" x14ac:dyDescent="0.2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75,IF('EPA non-CO2 Data'!J24734="CH4",'EPA non-CO2 Data'!G24734/About!$A$73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hidden="1" x14ac:dyDescent="0.2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75,IF('EPA non-CO2 Data'!J24735="CH4",'EPA non-CO2 Data'!G24735/About!$A$73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hidden="1" x14ac:dyDescent="0.2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75,IF('EPA non-CO2 Data'!J24736="CH4",'EPA non-CO2 Data'!G24736/About!$A$73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hidden="1" x14ac:dyDescent="0.2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75,IF('EPA non-CO2 Data'!J24737="CH4",'EPA non-CO2 Data'!G24737/About!$A$73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hidden="1" x14ac:dyDescent="0.2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75,IF('EPA non-CO2 Data'!J24738="CH4",'EPA non-CO2 Data'!G24738/About!$A$73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hidden="1" x14ac:dyDescent="0.2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75,IF('EPA non-CO2 Data'!J24739="CH4",'EPA non-CO2 Data'!G24739/About!$A$73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hidden="1" x14ac:dyDescent="0.2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75,IF('EPA non-CO2 Data'!J24740="CH4",'EPA non-CO2 Data'!G24740/About!$A$73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hidden="1" x14ac:dyDescent="0.2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75,IF('EPA non-CO2 Data'!J24741="CH4",'EPA non-CO2 Data'!G24741/About!$A$73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hidden="1" x14ac:dyDescent="0.2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75,IF('EPA non-CO2 Data'!J24742="CH4",'EPA non-CO2 Data'!G24742/About!$A$73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hidden="1" x14ac:dyDescent="0.2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75,IF('EPA non-CO2 Data'!J24743="CH4",'EPA non-CO2 Data'!G24743/About!$A$73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hidden="1" x14ac:dyDescent="0.2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75,IF('EPA non-CO2 Data'!J24744="CH4",'EPA non-CO2 Data'!G24744/About!$A$73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hidden="1" x14ac:dyDescent="0.2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75,IF('EPA non-CO2 Data'!J24745="CH4",'EPA non-CO2 Data'!G24745/About!$A$73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hidden="1" x14ac:dyDescent="0.2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75,IF('EPA non-CO2 Data'!J24746="CH4",'EPA non-CO2 Data'!G24746/About!$A$73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hidden="1" x14ac:dyDescent="0.2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75,IF('EPA non-CO2 Data'!J24747="CH4",'EPA non-CO2 Data'!G24747/About!$A$73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hidden="1" x14ac:dyDescent="0.2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75,IF('EPA non-CO2 Data'!J24748="CH4",'EPA non-CO2 Data'!G24748/About!$A$73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hidden="1" x14ac:dyDescent="0.2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75,IF('EPA non-CO2 Data'!J24749="CH4",'EPA non-CO2 Data'!G24749/About!$A$73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hidden="1" x14ac:dyDescent="0.2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75,IF('EPA non-CO2 Data'!J24750="CH4",'EPA non-CO2 Data'!G24750/About!$A$73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hidden="1" x14ac:dyDescent="0.2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75,IF('EPA non-CO2 Data'!J24751="CH4",'EPA non-CO2 Data'!G24751/About!$A$73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hidden="1" x14ac:dyDescent="0.2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75,IF('EPA non-CO2 Data'!J24752="CH4",'EPA non-CO2 Data'!G24752/About!$A$73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hidden="1" x14ac:dyDescent="0.2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75,IF('EPA non-CO2 Data'!J24753="CH4",'EPA non-CO2 Data'!G24753/About!$A$73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hidden="1" x14ac:dyDescent="0.2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75,IF('EPA non-CO2 Data'!J24754="CH4",'EPA non-CO2 Data'!G24754/About!$A$73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hidden="1" x14ac:dyDescent="0.2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75,IF('EPA non-CO2 Data'!J24755="CH4",'EPA non-CO2 Data'!G24755/About!$A$73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hidden="1" x14ac:dyDescent="0.2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75,IF('EPA non-CO2 Data'!J24756="CH4",'EPA non-CO2 Data'!G24756/About!$A$73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hidden="1" x14ac:dyDescent="0.2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75,IF('EPA non-CO2 Data'!J24757="CH4",'EPA non-CO2 Data'!G24757/About!$A$73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hidden="1" x14ac:dyDescent="0.2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75,IF('EPA non-CO2 Data'!J24758="CH4",'EPA non-CO2 Data'!G24758/About!$A$73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hidden="1" x14ac:dyDescent="0.2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75,IF('EPA non-CO2 Data'!J24759="CH4",'EPA non-CO2 Data'!G24759/About!$A$73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hidden="1" x14ac:dyDescent="0.2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75,IF('EPA non-CO2 Data'!J24760="CH4",'EPA non-CO2 Data'!G24760/About!$A$73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hidden="1" x14ac:dyDescent="0.2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75,IF('EPA non-CO2 Data'!J24761="CH4",'EPA non-CO2 Data'!G24761/About!$A$73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hidden="1" x14ac:dyDescent="0.2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75,IF('EPA non-CO2 Data'!J24762="CH4",'EPA non-CO2 Data'!G24762/About!$A$73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hidden="1" x14ac:dyDescent="0.2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75,IF('EPA non-CO2 Data'!J24763="CH4",'EPA non-CO2 Data'!G24763/About!$A$73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hidden="1" x14ac:dyDescent="0.2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75,IF('EPA non-CO2 Data'!J24764="CH4",'EPA non-CO2 Data'!G24764/About!$A$73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hidden="1" x14ac:dyDescent="0.2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75,IF('EPA non-CO2 Data'!J24765="CH4",'EPA non-CO2 Data'!G24765/About!$A$73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hidden="1" x14ac:dyDescent="0.2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75,IF('EPA non-CO2 Data'!J24766="CH4",'EPA non-CO2 Data'!G24766/About!$A$73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hidden="1" x14ac:dyDescent="0.2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75,IF('EPA non-CO2 Data'!J24767="CH4",'EPA non-CO2 Data'!G24767/About!$A$73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hidden="1" x14ac:dyDescent="0.2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75,IF('EPA non-CO2 Data'!J24768="CH4",'EPA non-CO2 Data'!G24768/About!$A$73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hidden="1" x14ac:dyDescent="0.2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75,IF('EPA non-CO2 Data'!J24769="CH4",'EPA non-CO2 Data'!G24769/About!$A$73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hidden="1" x14ac:dyDescent="0.2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75,IF('EPA non-CO2 Data'!J24770="CH4",'EPA non-CO2 Data'!G24770/About!$A$73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hidden="1" x14ac:dyDescent="0.2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75,IF('EPA non-CO2 Data'!J24771="CH4",'EPA non-CO2 Data'!G24771/About!$A$73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hidden="1" x14ac:dyDescent="0.2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75,IF('EPA non-CO2 Data'!J24772="CH4",'EPA non-CO2 Data'!G24772/About!$A$73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hidden="1" x14ac:dyDescent="0.2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75,IF('EPA non-CO2 Data'!J24773="CH4",'EPA non-CO2 Data'!G24773/About!$A$73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hidden="1" x14ac:dyDescent="0.2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75,IF('EPA non-CO2 Data'!J24774="CH4",'EPA non-CO2 Data'!G24774/About!$A$73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hidden="1" x14ac:dyDescent="0.2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75,IF('EPA non-CO2 Data'!J24775="CH4",'EPA non-CO2 Data'!G24775/About!$A$73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hidden="1" x14ac:dyDescent="0.2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75,IF('EPA non-CO2 Data'!J24776="CH4",'EPA non-CO2 Data'!G24776/About!$A$73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hidden="1" x14ac:dyDescent="0.2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75,IF('EPA non-CO2 Data'!J24777="CH4",'EPA non-CO2 Data'!G24777/About!$A$73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hidden="1" x14ac:dyDescent="0.2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75,IF('EPA non-CO2 Data'!J24778="CH4",'EPA non-CO2 Data'!G24778/About!$A$73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hidden="1" x14ac:dyDescent="0.2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75,IF('EPA non-CO2 Data'!J24779="CH4",'EPA non-CO2 Data'!G24779/About!$A$73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hidden="1" x14ac:dyDescent="0.2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75,IF('EPA non-CO2 Data'!J24780="CH4",'EPA non-CO2 Data'!G24780/About!$A$73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hidden="1" x14ac:dyDescent="0.2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75,IF('EPA non-CO2 Data'!J24781="CH4",'EPA non-CO2 Data'!G24781/About!$A$73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hidden="1" x14ac:dyDescent="0.2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75,IF('EPA non-CO2 Data'!J24782="CH4",'EPA non-CO2 Data'!G24782/About!$A$73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hidden="1" x14ac:dyDescent="0.2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75,IF('EPA non-CO2 Data'!J24783="CH4",'EPA non-CO2 Data'!G24783/About!$A$73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hidden="1" x14ac:dyDescent="0.2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75,IF('EPA non-CO2 Data'!J24784="CH4",'EPA non-CO2 Data'!G24784/About!$A$73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hidden="1" x14ac:dyDescent="0.2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75,IF('EPA non-CO2 Data'!J24785="CH4",'EPA non-CO2 Data'!G24785/About!$A$73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hidden="1" x14ac:dyDescent="0.2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75,IF('EPA non-CO2 Data'!J24786="CH4",'EPA non-CO2 Data'!G24786/About!$A$73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hidden="1" x14ac:dyDescent="0.2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75,IF('EPA non-CO2 Data'!J24787="CH4",'EPA non-CO2 Data'!G24787/About!$A$73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hidden="1" x14ac:dyDescent="0.2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75,IF('EPA non-CO2 Data'!J24788="CH4",'EPA non-CO2 Data'!G24788/About!$A$73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hidden="1" x14ac:dyDescent="0.2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75,IF('EPA non-CO2 Data'!J24789="CH4",'EPA non-CO2 Data'!G24789/About!$A$73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hidden="1" x14ac:dyDescent="0.2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75,IF('EPA non-CO2 Data'!J24790="CH4",'EPA non-CO2 Data'!G24790/About!$A$73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hidden="1" x14ac:dyDescent="0.2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75,IF('EPA non-CO2 Data'!J24791="CH4",'EPA non-CO2 Data'!G24791/About!$A$73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hidden="1" x14ac:dyDescent="0.2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75,IF('EPA non-CO2 Data'!J24792="CH4",'EPA non-CO2 Data'!G24792/About!$A$73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hidden="1" x14ac:dyDescent="0.2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75,IF('EPA non-CO2 Data'!J24793="CH4",'EPA non-CO2 Data'!G24793/About!$A$73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hidden="1" x14ac:dyDescent="0.2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75,IF('EPA non-CO2 Data'!J24794="CH4",'EPA non-CO2 Data'!G24794/About!$A$73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hidden="1" x14ac:dyDescent="0.2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75,IF('EPA non-CO2 Data'!J24795="CH4",'EPA non-CO2 Data'!G24795/About!$A$73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hidden="1" x14ac:dyDescent="0.2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75,IF('EPA non-CO2 Data'!J24796="CH4",'EPA non-CO2 Data'!G24796/About!$A$73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hidden="1" x14ac:dyDescent="0.2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75,IF('EPA non-CO2 Data'!J24797="CH4",'EPA non-CO2 Data'!G24797/About!$A$73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hidden="1" x14ac:dyDescent="0.2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75,IF('EPA non-CO2 Data'!J24798="CH4",'EPA non-CO2 Data'!G24798/About!$A$73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hidden="1" x14ac:dyDescent="0.2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75,IF('EPA non-CO2 Data'!J24799="CH4",'EPA non-CO2 Data'!G24799/About!$A$73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hidden="1" x14ac:dyDescent="0.2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75,IF('EPA non-CO2 Data'!J24800="CH4",'EPA non-CO2 Data'!G24800/About!$A$73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hidden="1" x14ac:dyDescent="0.2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75,IF('EPA non-CO2 Data'!J24801="CH4",'EPA non-CO2 Data'!G24801/About!$A$73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hidden="1" x14ac:dyDescent="0.2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75,IF('EPA non-CO2 Data'!J24802="CH4",'EPA non-CO2 Data'!G24802/About!$A$73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hidden="1" x14ac:dyDescent="0.2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75,IF('EPA non-CO2 Data'!J24803="CH4",'EPA non-CO2 Data'!G24803/About!$A$73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hidden="1" x14ac:dyDescent="0.2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75,IF('EPA non-CO2 Data'!J24804="CH4",'EPA non-CO2 Data'!G24804/About!$A$73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hidden="1" x14ac:dyDescent="0.2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75,IF('EPA non-CO2 Data'!J24805="CH4",'EPA non-CO2 Data'!G24805/About!$A$73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hidden="1" x14ac:dyDescent="0.2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75,IF('EPA non-CO2 Data'!J24806="CH4",'EPA non-CO2 Data'!G24806/About!$A$73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hidden="1" x14ac:dyDescent="0.2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75,IF('EPA non-CO2 Data'!J24807="CH4",'EPA non-CO2 Data'!G24807/About!$A$73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hidden="1" x14ac:dyDescent="0.2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75,IF('EPA non-CO2 Data'!J24808="CH4",'EPA non-CO2 Data'!G24808/About!$A$73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hidden="1" x14ac:dyDescent="0.2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75,IF('EPA non-CO2 Data'!J24809="CH4",'EPA non-CO2 Data'!G24809/About!$A$73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hidden="1" x14ac:dyDescent="0.2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75,IF('EPA non-CO2 Data'!J24810="CH4",'EPA non-CO2 Data'!G24810/About!$A$73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hidden="1" x14ac:dyDescent="0.2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75,IF('EPA non-CO2 Data'!J24811="CH4",'EPA non-CO2 Data'!G24811/About!$A$73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hidden="1" x14ac:dyDescent="0.2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75,IF('EPA non-CO2 Data'!J24812="CH4",'EPA non-CO2 Data'!G24812/About!$A$73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hidden="1" x14ac:dyDescent="0.2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75,IF('EPA non-CO2 Data'!J24813="CH4",'EPA non-CO2 Data'!G24813/About!$A$73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hidden="1" x14ac:dyDescent="0.2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75,IF('EPA non-CO2 Data'!J24814="CH4",'EPA non-CO2 Data'!G24814/About!$A$73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hidden="1" x14ac:dyDescent="0.2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75,IF('EPA non-CO2 Data'!J24815="CH4",'EPA non-CO2 Data'!G24815/About!$A$73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hidden="1" x14ac:dyDescent="0.2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75,IF('EPA non-CO2 Data'!J24816="CH4",'EPA non-CO2 Data'!G24816/About!$A$73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hidden="1" x14ac:dyDescent="0.2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75,IF('EPA non-CO2 Data'!J24817="CH4",'EPA non-CO2 Data'!G24817/About!$A$73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hidden="1" x14ac:dyDescent="0.2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75,IF('EPA non-CO2 Data'!J24818="CH4",'EPA non-CO2 Data'!G24818/About!$A$73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hidden="1" x14ac:dyDescent="0.2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75,IF('EPA non-CO2 Data'!J24819="CH4",'EPA non-CO2 Data'!G24819/About!$A$73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hidden="1" x14ac:dyDescent="0.2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75,IF('EPA non-CO2 Data'!J24820="CH4",'EPA non-CO2 Data'!G24820/About!$A$73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hidden="1" x14ac:dyDescent="0.2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75,IF('EPA non-CO2 Data'!J24821="CH4",'EPA non-CO2 Data'!G24821/About!$A$73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hidden="1" x14ac:dyDescent="0.2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75,IF('EPA non-CO2 Data'!J24822="CH4",'EPA non-CO2 Data'!G24822/About!$A$73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hidden="1" x14ac:dyDescent="0.2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75,IF('EPA non-CO2 Data'!J24823="CH4",'EPA non-CO2 Data'!G24823/About!$A$73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hidden="1" x14ac:dyDescent="0.2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75,IF('EPA non-CO2 Data'!J24824="CH4",'EPA non-CO2 Data'!G24824/About!$A$73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hidden="1" x14ac:dyDescent="0.2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75,IF('EPA non-CO2 Data'!J24825="CH4",'EPA non-CO2 Data'!G24825/About!$A$73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hidden="1" x14ac:dyDescent="0.2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75,IF('EPA non-CO2 Data'!J24826="CH4",'EPA non-CO2 Data'!G24826/About!$A$73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hidden="1" x14ac:dyDescent="0.2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75,IF('EPA non-CO2 Data'!J24827="CH4",'EPA non-CO2 Data'!G24827/About!$A$73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hidden="1" x14ac:dyDescent="0.2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75,IF('EPA non-CO2 Data'!J24828="CH4",'EPA non-CO2 Data'!G24828/About!$A$73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hidden="1" x14ac:dyDescent="0.2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75,IF('EPA non-CO2 Data'!J24829="CH4",'EPA non-CO2 Data'!G24829/About!$A$73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hidden="1" x14ac:dyDescent="0.2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75,IF('EPA non-CO2 Data'!J24830="CH4",'EPA non-CO2 Data'!G24830/About!$A$73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hidden="1" x14ac:dyDescent="0.2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75,IF('EPA non-CO2 Data'!J24831="CH4",'EPA non-CO2 Data'!G24831/About!$A$73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hidden="1" x14ac:dyDescent="0.2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75,IF('EPA non-CO2 Data'!J24832="CH4",'EPA non-CO2 Data'!G24832/About!$A$73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hidden="1" x14ac:dyDescent="0.2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75,IF('EPA non-CO2 Data'!J24833="CH4",'EPA non-CO2 Data'!G24833/About!$A$73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hidden="1" x14ac:dyDescent="0.2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75,IF('EPA non-CO2 Data'!J24834="CH4",'EPA non-CO2 Data'!G24834/About!$A$73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hidden="1" x14ac:dyDescent="0.2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75,IF('EPA non-CO2 Data'!J24835="CH4",'EPA non-CO2 Data'!G24835/About!$A$73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hidden="1" x14ac:dyDescent="0.2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75,IF('EPA non-CO2 Data'!J24836="CH4",'EPA non-CO2 Data'!G24836/About!$A$73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hidden="1" x14ac:dyDescent="0.2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75,IF('EPA non-CO2 Data'!J24837="CH4",'EPA non-CO2 Data'!G24837/About!$A$73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hidden="1" x14ac:dyDescent="0.2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75,IF('EPA non-CO2 Data'!J24838="CH4",'EPA non-CO2 Data'!G24838/About!$A$73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hidden="1" x14ac:dyDescent="0.2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75,IF('EPA non-CO2 Data'!J24839="CH4",'EPA non-CO2 Data'!G24839/About!$A$73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hidden="1" x14ac:dyDescent="0.2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75,IF('EPA non-CO2 Data'!J24840="CH4",'EPA non-CO2 Data'!G24840/About!$A$73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hidden="1" x14ac:dyDescent="0.2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75,IF('EPA non-CO2 Data'!J24841="CH4",'EPA non-CO2 Data'!G24841/About!$A$73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hidden="1" x14ac:dyDescent="0.2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75,IF('EPA non-CO2 Data'!J24842="CH4",'EPA non-CO2 Data'!G24842/About!$A$73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hidden="1" x14ac:dyDescent="0.2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75,IF('EPA non-CO2 Data'!J24843="CH4",'EPA non-CO2 Data'!G24843/About!$A$73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hidden="1" x14ac:dyDescent="0.2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75,IF('EPA non-CO2 Data'!J24844="CH4",'EPA non-CO2 Data'!G24844/About!$A$73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hidden="1" x14ac:dyDescent="0.2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75,IF('EPA non-CO2 Data'!J24845="CH4",'EPA non-CO2 Data'!G24845/About!$A$73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hidden="1" x14ac:dyDescent="0.2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75,IF('EPA non-CO2 Data'!J24846="CH4",'EPA non-CO2 Data'!G24846/About!$A$73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hidden="1" x14ac:dyDescent="0.2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75,IF('EPA non-CO2 Data'!J24847="CH4",'EPA non-CO2 Data'!G24847/About!$A$73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hidden="1" x14ac:dyDescent="0.2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75,IF('EPA non-CO2 Data'!J24848="CH4",'EPA non-CO2 Data'!G24848/About!$A$73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hidden="1" x14ac:dyDescent="0.2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75,IF('EPA non-CO2 Data'!J24849="CH4",'EPA non-CO2 Data'!G24849/About!$A$73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hidden="1" x14ac:dyDescent="0.2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75,IF('EPA non-CO2 Data'!J24850="CH4",'EPA non-CO2 Data'!G24850/About!$A$73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hidden="1" x14ac:dyDescent="0.2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75,IF('EPA non-CO2 Data'!J24851="CH4",'EPA non-CO2 Data'!G24851/About!$A$73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hidden="1" x14ac:dyDescent="0.2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75,IF('EPA non-CO2 Data'!J24852="CH4",'EPA non-CO2 Data'!G24852/About!$A$73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hidden="1" x14ac:dyDescent="0.2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75,IF('EPA non-CO2 Data'!J24853="CH4",'EPA non-CO2 Data'!G24853/About!$A$73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hidden="1" x14ac:dyDescent="0.2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75,IF('EPA non-CO2 Data'!J24854="CH4",'EPA non-CO2 Data'!G24854/About!$A$73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hidden="1" x14ac:dyDescent="0.2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75,IF('EPA non-CO2 Data'!J24855="CH4",'EPA non-CO2 Data'!G24855/About!$A$73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hidden="1" x14ac:dyDescent="0.2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75,IF('EPA non-CO2 Data'!J24856="CH4",'EPA non-CO2 Data'!G24856/About!$A$73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hidden="1" x14ac:dyDescent="0.2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75,IF('EPA non-CO2 Data'!J24857="CH4",'EPA non-CO2 Data'!G24857/About!$A$73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hidden="1" x14ac:dyDescent="0.2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75,IF('EPA non-CO2 Data'!J24858="CH4",'EPA non-CO2 Data'!G24858/About!$A$73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hidden="1" x14ac:dyDescent="0.2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75,IF('EPA non-CO2 Data'!J24859="CH4",'EPA non-CO2 Data'!G24859/About!$A$73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hidden="1" x14ac:dyDescent="0.2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75,IF('EPA non-CO2 Data'!J24860="CH4",'EPA non-CO2 Data'!G24860/About!$A$73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hidden="1" x14ac:dyDescent="0.2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75,IF('EPA non-CO2 Data'!J24861="CH4",'EPA non-CO2 Data'!G24861/About!$A$73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hidden="1" x14ac:dyDescent="0.2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75,IF('EPA non-CO2 Data'!J24862="CH4",'EPA non-CO2 Data'!G24862/About!$A$73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hidden="1" x14ac:dyDescent="0.2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75,IF('EPA non-CO2 Data'!J24863="CH4",'EPA non-CO2 Data'!G24863/About!$A$73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hidden="1" x14ac:dyDescent="0.2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75,IF('EPA non-CO2 Data'!J24864="CH4",'EPA non-CO2 Data'!G24864/About!$A$73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hidden="1" x14ac:dyDescent="0.2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75,IF('EPA non-CO2 Data'!J24865="CH4",'EPA non-CO2 Data'!G24865/About!$A$73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hidden="1" x14ac:dyDescent="0.2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75,IF('EPA non-CO2 Data'!J24866="CH4",'EPA non-CO2 Data'!G24866/About!$A$73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hidden="1" x14ac:dyDescent="0.2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75,IF('EPA non-CO2 Data'!J24867="CH4",'EPA non-CO2 Data'!G24867/About!$A$73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hidden="1" x14ac:dyDescent="0.2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75,IF('EPA non-CO2 Data'!J24868="CH4",'EPA non-CO2 Data'!G24868/About!$A$73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hidden="1" x14ac:dyDescent="0.2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75,IF('EPA non-CO2 Data'!J24869="CH4",'EPA non-CO2 Data'!G24869/About!$A$73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hidden="1" x14ac:dyDescent="0.2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75,IF('EPA non-CO2 Data'!J24870="CH4",'EPA non-CO2 Data'!G24870/About!$A$73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hidden="1" x14ac:dyDescent="0.2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75,IF('EPA non-CO2 Data'!J24871="CH4",'EPA non-CO2 Data'!G24871/About!$A$73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hidden="1" x14ac:dyDescent="0.2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75,IF('EPA non-CO2 Data'!J24872="CH4",'EPA non-CO2 Data'!G24872/About!$A$73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hidden="1" x14ac:dyDescent="0.2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75,IF('EPA non-CO2 Data'!J24873="CH4",'EPA non-CO2 Data'!G24873/About!$A$73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hidden="1" x14ac:dyDescent="0.2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75,IF('EPA non-CO2 Data'!J24874="CH4",'EPA non-CO2 Data'!G24874/About!$A$73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hidden="1" x14ac:dyDescent="0.2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75,IF('EPA non-CO2 Data'!J24875="CH4",'EPA non-CO2 Data'!G24875/About!$A$73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hidden="1" x14ac:dyDescent="0.2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75,IF('EPA non-CO2 Data'!J24876="CH4",'EPA non-CO2 Data'!G24876/About!$A$73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hidden="1" x14ac:dyDescent="0.2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75,IF('EPA non-CO2 Data'!J24877="CH4",'EPA non-CO2 Data'!G24877/About!$A$73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hidden="1" x14ac:dyDescent="0.2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75,IF('EPA non-CO2 Data'!J24878="CH4",'EPA non-CO2 Data'!G24878/About!$A$73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hidden="1" x14ac:dyDescent="0.2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75,IF('EPA non-CO2 Data'!J24879="CH4",'EPA non-CO2 Data'!G24879/About!$A$73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hidden="1" x14ac:dyDescent="0.2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75,IF('EPA non-CO2 Data'!J24880="CH4",'EPA non-CO2 Data'!G24880/About!$A$73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hidden="1" x14ac:dyDescent="0.2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75,IF('EPA non-CO2 Data'!J24881="CH4",'EPA non-CO2 Data'!G24881/About!$A$73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hidden="1" x14ac:dyDescent="0.2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75,IF('EPA non-CO2 Data'!J24882="CH4",'EPA non-CO2 Data'!G24882/About!$A$73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hidden="1" x14ac:dyDescent="0.2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75,IF('EPA non-CO2 Data'!J24883="CH4",'EPA non-CO2 Data'!G24883/About!$A$73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hidden="1" x14ac:dyDescent="0.2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75,IF('EPA non-CO2 Data'!J24884="CH4",'EPA non-CO2 Data'!G24884/About!$A$73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hidden="1" x14ac:dyDescent="0.2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75,IF('EPA non-CO2 Data'!J24885="CH4",'EPA non-CO2 Data'!G24885/About!$A$73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hidden="1" x14ac:dyDescent="0.2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75,IF('EPA non-CO2 Data'!J24886="CH4",'EPA non-CO2 Data'!G24886/About!$A$73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hidden="1" x14ac:dyDescent="0.2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75,IF('EPA non-CO2 Data'!J24887="CH4",'EPA non-CO2 Data'!G24887/About!$A$73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hidden="1" x14ac:dyDescent="0.2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75,IF('EPA non-CO2 Data'!J24888="CH4",'EPA non-CO2 Data'!G24888/About!$A$73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hidden="1" x14ac:dyDescent="0.2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75,IF('EPA non-CO2 Data'!J24889="CH4",'EPA non-CO2 Data'!G24889/About!$A$73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hidden="1" x14ac:dyDescent="0.2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75,IF('EPA non-CO2 Data'!J24890="CH4",'EPA non-CO2 Data'!G24890/About!$A$73,'EPA non-CO2 Data'!G24890))</f>
        <v>5.8916119949527085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hidden="1" x14ac:dyDescent="0.2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75,IF('EPA non-CO2 Data'!J24891="CH4",'EPA non-CO2 Data'!G24891/About!$A$73,'EPA non-CO2 Data'!G24891))</f>
        <v>3.0131929526919792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hidden="1" x14ac:dyDescent="0.2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75,IF('EPA non-CO2 Data'!J24892="CH4",'EPA non-CO2 Data'!G24892/About!$A$73,'EPA non-CO2 Data'!G24892))</f>
        <v>6.2748418078289589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hidden="1" x14ac:dyDescent="0.2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75,IF('EPA non-CO2 Data'!J24893="CH4",'EPA non-CO2 Data'!G24893/About!$A$73,'EPA non-CO2 Data'!G24893))</f>
        <v>3.2504678988327543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hidden="1" x14ac:dyDescent="0.2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75,IF('EPA non-CO2 Data'!J24894="CH4",'EPA non-CO2 Data'!G24894/About!$A$73,'EPA non-CO2 Data'!G24894))</f>
        <v>6.6104338808279164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hidden="1" x14ac:dyDescent="0.2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75,IF('EPA non-CO2 Data'!J24895="CH4",'EPA non-CO2 Data'!G24895/About!$A$73,'EPA non-CO2 Data'!G24895))</f>
        <v>3.4678929753166666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hidden="1" x14ac:dyDescent="0.2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75,IF('EPA non-CO2 Data'!J24896="CH4",'EPA non-CO2 Data'!G24896/About!$A$73,'EPA non-CO2 Data'!G24896))</f>
        <v>7.2069321848619167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hidden="1" x14ac:dyDescent="0.2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75,IF('EPA non-CO2 Data'!J24897="CH4",'EPA non-CO2 Data'!G24897/About!$A$73,'EPA non-CO2 Data'!G24897))</f>
        <v>3.8284451471995336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hidden="1" x14ac:dyDescent="0.2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75,IF('EPA non-CO2 Data'!J24898="CH4",'EPA non-CO2 Data'!G24898/About!$A$73,'EPA non-CO2 Data'!G24898))</f>
        <v>7.182959658248167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hidden="1" x14ac:dyDescent="0.2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75,IF('EPA non-CO2 Data'!J24899="CH4",'EPA non-CO2 Data'!G24899/About!$A$73,'EPA non-CO2 Data'!G24899))</f>
        <v>3.8632839421979871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hidden="1" x14ac:dyDescent="0.2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75,IF('EPA non-CO2 Data'!J24900="CH4",'EPA non-CO2 Data'!G24900/About!$A$73,'EPA non-CO2 Data'!G24900))</f>
        <v>6.8468911594078757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hidden="1" x14ac:dyDescent="0.2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75,IF('EPA non-CO2 Data'!J24901="CH4",'EPA non-CO2 Data'!G24901/About!$A$73,'EPA non-CO2 Data'!G24901))</f>
        <v>3.7279837287089962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hidden="1" x14ac:dyDescent="0.2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75,IF('EPA non-CO2 Data'!J24902="CH4",'EPA non-CO2 Data'!G24902/About!$A$73,'EPA non-CO2 Data'!G24902))</f>
        <v>7.9863222116553344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hidden="1" x14ac:dyDescent="0.2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75,IF('EPA non-CO2 Data'!J24903="CH4",'EPA non-CO2 Data'!G24903/About!$A$73,'EPA non-CO2 Data'!G24903))</f>
        <v>4.3934807452194581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hidden="1" x14ac:dyDescent="0.2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75,IF('EPA non-CO2 Data'!J24904="CH4",'EPA non-CO2 Data'!G24904/About!$A$73,'EPA non-CO2 Data'!G24904))</f>
        <v>9.5398597839088748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hidden="1" x14ac:dyDescent="0.2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75,IF('EPA non-CO2 Data'!J24905="CH4",'EPA non-CO2 Data'!G24905/About!$A$73,'EPA non-CO2 Data'!G24905))</f>
        <v>5.3019877907337087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hidden="1" x14ac:dyDescent="0.2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75,IF('EPA non-CO2 Data'!J24906="CH4",'EPA non-CO2 Data'!G24906/About!$A$73,'EPA non-CO2 Data'!G24906))</f>
        <v>1.0369681605859167E-2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hidden="1" x14ac:dyDescent="0.2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75,IF('EPA non-CO2 Data'!J24907="CH4",'EPA non-CO2 Data'!G24907/About!$A$73,'EPA non-CO2 Data'!G24907))</f>
        <v>5.8217218266676252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hidden="1" x14ac:dyDescent="0.2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75,IF('EPA non-CO2 Data'!J24908="CH4",'EPA non-CO2 Data'!G24908/About!$A$73,'EPA non-CO2 Data'!G24908))</f>
        <v>1.0502206390736625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hidden="1" x14ac:dyDescent="0.2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75,IF('EPA non-CO2 Data'!J24909="CH4",'EPA non-CO2 Data'!G24909/About!$A$73,'EPA non-CO2 Data'!G24909))</f>
        <v>5.9554043831999588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hidden="1" x14ac:dyDescent="0.2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75,IF('EPA non-CO2 Data'!J24910="CH4",'EPA non-CO2 Data'!G24910/About!$A$73,'EPA non-CO2 Data'!G24910))</f>
        <v>1.1593696251449542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hidden="1" x14ac:dyDescent="0.2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75,IF('EPA non-CO2 Data'!J24911="CH4",'EPA non-CO2 Data'!G24911/About!$A$73,'EPA non-CO2 Data'!G24911))</f>
        <v>6.639778290284417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hidden="1" x14ac:dyDescent="0.2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75,IF('EPA non-CO2 Data'!J24912="CH4",'EPA non-CO2 Data'!G24912/About!$A$73,'EPA non-CO2 Data'!G24912))</f>
        <v>1.1899484114563499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hidden="1" x14ac:dyDescent="0.2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75,IF('EPA non-CO2 Data'!J24913="CH4",'EPA non-CO2 Data'!G24913/About!$A$73,'EPA non-CO2 Data'!G24913))</f>
        <v>6.7501282374077083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hidden="1" x14ac:dyDescent="0.2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75,IF('EPA non-CO2 Data'!J24914="CH4",'EPA non-CO2 Data'!G24914/About!$A$73,'EPA non-CO2 Data'!G24914))</f>
        <v>1.1741763740456124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hidden="1" x14ac:dyDescent="0.2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75,IF('EPA non-CO2 Data'!J24915="CH4",'EPA non-CO2 Data'!G24915/About!$A$73,'EPA non-CO2 Data'!G24915))</f>
        <v>6.5966955300335419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hidden="1" x14ac:dyDescent="0.2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75,IF('EPA non-CO2 Data'!J24916="CH4",'EPA non-CO2 Data'!G24916/About!$A$73,'EPA non-CO2 Data'!G24916))</f>
        <v>1.1257363966550124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hidden="1" x14ac:dyDescent="0.2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75,IF('EPA non-CO2 Data'!J24917="CH4",'EPA non-CO2 Data'!G24917/About!$A$73,'EPA non-CO2 Data'!G24917))</f>
        <v>6.2631834643027918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hidden="1" x14ac:dyDescent="0.2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75,IF('EPA non-CO2 Data'!J24918="CH4",'EPA non-CO2 Data'!G24918/About!$A$73,'EPA non-CO2 Data'!G24918))</f>
        <v>1.1345675732858293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hidden="1" x14ac:dyDescent="0.2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75,IF('EPA non-CO2 Data'!J24919="CH4",'EPA non-CO2 Data'!G24919/About!$A$73,'EPA non-CO2 Data'!G24919))</f>
        <v>6.2504218607249582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hidden="1" x14ac:dyDescent="0.2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75,IF('EPA non-CO2 Data'!J24920="CH4",'EPA non-CO2 Data'!G24920/About!$A$73,'EPA non-CO2 Data'!G24920))</f>
        <v>1.0473764690087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hidden="1" x14ac:dyDescent="0.2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75,IF('EPA non-CO2 Data'!J24921="CH4",'EPA non-CO2 Data'!G24921/About!$A$73,'EPA non-CO2 Data'!G24921))</f>
        <v>5.7128997321888335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hidden="1" x14ac:dyDescent="0.2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75,IF('EPA non-CO2 Data'!J24922="CH4",'EPA non-CO2 Data'!G24922/About!$A$73,'EPA non-CO2 Data'!G24922))</f>
        <v>1.0079031263984793E-2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hidden="1" x14ac:dyDescent="0.2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75,IF('EPA non-CO2 Data'!J24923="CH4",'EPA non-CO2 Data'!G24923/About!$A$73,'EPA non-CO2 Data'!G24923))</f>
        <v>5.3513521504094585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hidden="1" x14ac:dyDescent="0.2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75,IF('EPA non-CO2 Data'!J24924="CH4",'EPA non-CO2 Data'!G24924/About!$A$73,'EPA non-CO2 Data'!G24924))</f>
        <v>9.5913381468627091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hidden="1" x14ac:dyDescent="0.2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75,IF('EPA non-CO2 Data'!J24925="CH4",'EPA non-CO2 Data'!G24925/About!$A$73,'EPA non-CO2 Data'!G24925))</f>
        <v>4.9563296785622079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hidden="1" x14ac:dyDescent="0.2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75,IF('EPA non-CO2 Data'!J24926="CH4",'EPA non-CO2 Data'!G24926/About!$A$73,'EPA non-CO2 Data'!G24926))</f>
        <v>9.4998113633997499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hidden="1" x14ac:dyDescent="0.2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75,IF('EPA non-CO2 Data'!J24927="CH4",'EPA non-CO2 Data'!G24927/About!$A$73,'EPA non-CO2 Data'!G24927))</f>
        <v>4.7771928633002503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hidden="1" x14ac:dyDescent="0.2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75,IF('EPA non-CO2 Data'!J24928="CH4",'EPA non-CO2 Data'!G24928/About!$A$73,'EPA non-CO2 Data'!G24928))</f>
        <v>8.5997976216222911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hidden="1" x14ac:dyDescent="0.2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75,IF('EPA non-CO2 Data'!J24929="CH4",'EPA non-CO2 Data'!G24929/About!$A$73,'EPA non-CO2 Data'!G24929))</f>
        <v>4.20783333196354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hidden="1" x14ac:dyDescent="0.2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75,IF('EPA non-CO2 Data'!J24930="CH4",'EPA non-CO2 Data'!G24930/About!$A$73,'EPA non-CO2 Data'!G24930))</f>
        <v>9.0234602368707926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hidden="1" x14ac:dyDescent="0.2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75,IF('EPA non-CO2 Data'!J24931="CH4",'EPA non-CO2 Data'!G24931/About!$A$73,'EPA non-CO2 Data'!G24931))</f>
        <v>4.29523164808775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hidden="1" x14ac:dyDescent="0.2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75,IF('EPA non-CO2 Data'!J24932="CH4",'EPA non-CO2 Data'!G24932/About!$A$73,'EPA non-CO2 Data'!G24932))</f>
        <v>7.8072452875918331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hidden="1" x14ac:dyDescent="0.2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75,IF('EPA non-CO2 Data'!J24933="CH4",'EPA non-CO2 Data'!G24933/About!$A$73,'EPA non-CO2 Data'!G24933))</f>
        <v>3.6857866882190125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hidden="1" x14ac:dyDescent="0.2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75,IF('EPA non-CO2 Data'!J24934="CH4",'EPA non-CO2 Data'!G24934/About!$A$73,'EPA non-CO2 Data'!G24934))</f>
        <v>7.4167181771801248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hidden="1" x14ac:dyDescent="0.2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75,IF('EPA non-CO2 Data'!J24935="CH4",'EPA non-CO2 Data'!G24935/About!$A$73,'EPA non-CO2 Data'!G24935))</f>
        <v>3.4704227688184251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hidden="1" x14ac:dyDescent="0.2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75,IF('EPA non-CO2 Data'!J24936="CH4",'EPA non-CO2 Data'!G24936/About!$A$73,'EPA non-CO2 Data'!G24936))</f>
        <v>6.3819476765900008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hidden="1" x14ac:dyDescent="0.2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75,IF('EPA non-CO2 Data'!J24937="CH4",'EPA non-CO2 Data'!G24937/About!$A$73,'EPA non-CO2 Data'!G24937))</f>
        <v>2.957650906460304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hidden="1" x14ac:dyDescent="0.2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75,IF('EPA non-CO2 Data'!J24938="CH4",'EPA non-CO2 Data'!G24938/About!$A$73,'EPA non-CO2 Data'!G24938))</f>
        <v>5.5037884278507504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hidden="1" x14ac:dyDescent="0.2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75,IF('EPA non-CO2 Data'!J24939="CH4",'EPA non-CO2 Data'!G24939/About!$A$73,'EPA non-CO2 Data'!G24939))</f>
        <v>2.5241947514204207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hidden="1" x14ac:dyDescent="0.2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75,IF('EPA non-CO2 Data'!J24940="CH4",'EPA non-CO2 Data'!G24940/About!$A$73,'EPA non-CO2 Data'!G24940))</f>
        <v>5.2679012605785841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hidden="1" x14ac:dyDescent="0.2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75,IF('EPA non-CO2 Data'!J24941="CH4",'EPA non-CO2 Data'!G24941/About!$A$73,'EPA non-CO2 Data'!G24941))</f>
        <v>2.3887070136508707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hidden="1" x14ac:dyDescent="0.2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75,IF('EPA non-CO2 Data'!J24942="CH4",'EPA non-CO2 Data'!G24942/About!$A$73,'EPA non-CO2 Data'!G24942))</f>
        <v>4.5909792829080002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hidden="1" x14ac:dyDescent="0.2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75,IF('EPA non-CO2 Data'!J24943="CH4",'EPA non-CO2 Data'!G24943/About!$A$73,'EPA non-CO2 Data'!G24943))</f>
        <v>2.10805158649955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hidden="1" x14ac:dyDescent="0.2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75,IF('EPA non-CO2 Data'!J24944="CH4",'EPA non-CO2 Data'!G24944/About!$A$73,'EPA non-CO2 Data'!G24944))</f>
        <v>4.2901643192895418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hidden="1" x14ac:dyDescent="0.2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75,IF('EPA non-CO2 Data'!J24945="CH4",'EPA non-CO2 Data'!G24945/About!$A$73,'EPA non-CO2 Data'!G24945))</f>
        <v>1.9979402561164585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hidden="1" x14ac:dyDescent="0.2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75,IF('EPA non-CO2 Data'!J24946="CH4",'EPA non-CO2 Data'!G24946/About!$A$73,'EPA non-CO2 Data'!G24946))</f>
        <v>3.989349355671050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hidden="1" x14ac:dyDescent="0.2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75,IF('EPA non-CO2 Data'!J24947="CH4",'EPA non-CO2 Data'!G24947/About!$A$73,'EPA non-CO2 Data'!G24947))</f>
        <v>1.8878289257333706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hidden="1" x14ac:dyDescent="0.2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75,IF('EPA non-CO2 Data'!J24948="CH4",'EPA non-CO2 Data'!G24948/About!$A$73,'EPA non-CO2 Data'!G24948))</f>
        <v>3.6885343920525834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hidden="1" x14ac:dyDescent="0.2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75,IF('EPA non-CO2 Data'!J24949="CH4",'EPA non-CO2 Data'!G24949/About!$A$73,'EPA non-CO2 Data'!G24949))</f>
        <v>1.7777175953502791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hidden="1" x14ac:dyDescent="0.2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75,IF('EPA non-CO2 Data'!J24950="CH4",'EPA non-CO2 Data'!G24950/About!$A$73,'EPA non-CO2 Data'!G24950))</f>
        <v>3.3877194284341124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hidden="1" x14ac:dyDescent="0.2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75,IF('EPA non-CO2 Data'!J24951="CH4",'EPA non-CO2 Data'!G24951/About!$A$73,'EPA non-CO2 Data'!G24951))</f>
        <v>1.6676062649671917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hidden="1" x14ac:dyDescent="0.2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75,IF('EPA non-CO2 Data'!J24952="CH4",'EPA non-CO2 Data'!G24952/About!$A$73,'EPA non-CO2 Data'!G24952))</f>
        <v>3.206119885037979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hidden="1" x14ac:dyDescent="0.2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75,IF('EPA non-CO2 Data'!J24953="CH4",'EPA non-CO2 Data'!G24953/About!$A$73,'EPA non-CO2 Data'!G24953))</f>
        <v>1.59388368226195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hidden="1" x14ac:dyDescent="0.2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75,IF('EPA non-CO2 Data'!J24954="CH4",'EPA non-CO2 Data'!G24954/About!$A$73,'EPA non-CO2 Data'!G24954))</f>
        <v>3.024520341641846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hidden="1" x14ac:dyDescent="0.2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75,IF('EPA non-CO2 Data'!J24955="CH4",'EPA non-CO2 Data'!G24955/About!$A$73,'EPA non-CO2 Data'!G24955))</f>
        <v>1.5201610995567126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hidden="1" x14ac:dyDescent="0.2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75,IF('EPA non-CO2 Data'!J24956="CH4",'EPA non-CO2 Data'!G24956/About!$A$73,'EPA non-CO2 Data'!G24956))</f>
        <v>2.8429207982457127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hidden="1" x14ac:dyDescent="0.2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75,IF('EPA non-CO2 Data'!J24957="CH4",'EPA non-CO2 Data'!G24957/About!$A$73,'EPA non-CO2 Data'!G24957))</f>
        <v>1.446438516851475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hidden="1" x14ac:dyDescent="0.2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75,IF('EPA non-CO2 Data'!J24958="CH4",'EPA non-CO2 Data'!G24958/About!$A$73,'EPA non-CO2 Data'!G24958))</f>
        <v>2.6613212548495832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hidden="1" x14ac:dyDescent="0.2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75,IF('EPA non-CO2 Data'!J24959="CH4",'EPA non-CO2 Data'!G24959/About!$A$73,'EPA non-CO2 Data'!G24959))</f>
        <v>1.3727159341462376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hidden="1" x14ac:dyDescent="0.2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75,IF('EPA non-CO2 Data'!J24960="CH4",'EPA non-CO2 Data'!G24960/About!$A$73,'EPA non-CO2 Data'!G24960))</f>
        <v>2.4797217114534502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hidden="1" x14ac:dyDescent="0.2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75,IF('EPA non-CO2 Data'!J24961="CH4",'EPA non-CO2 Data'!G24961/About!$A$73,'EPA non-CO2 Data'!G24961))</f>
        <v>1.2989933514409959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hidden="1" x14ac:dyDescent="0.2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75,IF('EPA non-CO2 Data'!J24962="CH4",'EPA non-CO2 Data'!G24962/About!$A$73,'EPA non-CO2 Data'!G24962))</f>
        <v>2.3752179631162584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hidden="1" x14ac:dyDescent="0.2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75,IF('EPA non-CO2 Data'!J24963="CH4",'EPA non-CO2 Data'!G24963/About!$A$73,'EPA non-CO2 Data'!G24963))</f>
        <v>1.2466862828320582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hidden="1" x14ac:dyDescent="0.2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75,IF('EPA non-CO2 Data'!J24964="CH4",'EPA non-CO2 Data'!G24964/About!$A$73,'EPA non-CO2 Data'!G24964))</f>
        <v>2.2707142147790666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hidden="1" x14ac:dyDescent="0.2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75,IF('EPA non-CO2 Data'!J24965="CH4",'EPA non-CO2 Data'!G24965/About!$A$73,'EPA non-CO2 Data'!G24965))</f>
        <v>1.1943792142231166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hidden="1" x14ac:dyDescent="0.2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75,IF('EPA non-CO2 Data'!J24966="CH4",'EPA non-CO2 Data'!G24966/About!$A$73,'EPA non-CO2 Data'!G24966))</f>
        <v>2.1662104664418791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hidden="1" x14ac:dyDescent="0.2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75,IF('EPA non-CO2 Data'!J24967="CH4",'EPA non-CO2 Data'!G24967/About!$A$73,'EPA non-CO2 Data'!G24967))</f>
        <v>1.142072145614179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hidden="1" x14ac:dyDescent="0.2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75,IF('EPA non-CO2 Data'!J24968="CH4",'EPA non-CO2 Data'!G24968/About!$A$73,'EPA non-CO2 Data'!G24968))</f>
        <v>2.0617067181046872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hidden="1" x14ac:dyDescent="0.2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75,IF('EPA non-CO2 Data'!J24969="CH4",'EPA non-CO2 Data'!G24969/About!$A$73,'EPA non-CO2 Data'!G24969))</f>
        <v>1.0897650770052374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hidden="1" x14ac:dyDescent="0.2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75,IF('EPA non-CO2 Data'!J24970="CH4",'EPA non-CO2 Data'!G24970/About!$A$73,'EPA non-CO2 Data'!G24970))</f>
        <v>1.9572029697674958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hidden="1" x14ac:dyDescent="0.2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75,IF('EPA non-CO2 Data'!J24971="CH4",'EPA non-CO2 Data'!G24971/About!$A$73,'EPA non-CO2 Data'!G24971))</f>
        <v>1.0374580083962999E-3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hidden="1" x14ac:dyDescent="0.2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75,IF('EPA non-CO2 Data'!J24972="CH4",'EPA non-CO2 Data'!G24972/About!$A$73,'EPA non-CO2 Data'!G24972))</f>
        <v>1.9016652228949459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hidden="1" x14ac:dyDescent="0.2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75,IF('EPA non-CO2 Data'!J24973="CH4",'EPA non-CO2 Data'!G24973/About!$A$73,'EPA non-CO2 Data'!G24973))</f>
        <v>9.9889738728191238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hidden="1" x14ac:dyDescent="0.2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75,IF('EPA non-CO2 Data'!J24974="CH4",'EPA non-CO2 Data'!G24974/About!$A$73,'EPA non-CO2 Data'!G24974))</f>
        <v>1.8461274760224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hidden="1" x14ac:dyDescent="0.2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75,IF('EPA non-CO2 Data'!J24975="CH4",'EPA non-CO2 Data'!G24975/About!$A$73,'EPA non-CO2 Data'!G24975))</f>
        <v>9.6033676616752916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hidden="1" x14ac:dyDescent="0.2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75,IF('EPA non-CO2 Data'!J24976="CH4",'EPA non-CO2 Data'!G24976/About!$A$73,'EPA non-CO2 Data'!G24976))</f>
        <v>1.790589729149854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hidden="1" x14ac:dyDescent="0.2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75,IF('EPA non-CO2 Data'!J24977="CH4",'EPA non-CO2 Data'!G24977/About!$A$73,'EPA non-CO2 Data'!G24977))</f>
        <v>9.2177614505314172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hidden="1" x14ac:dyDescent="0.2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75,IF('EPA non-CO2 Data'!J24978="CH4",'EPA non-CO2 Data'!G24978/About!$A$73,'EPA non-CO2 Data'!G24978))</f>
        <v>1.735051982277304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hidden="1" x14ac:dyDescent="0.2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75,IF('EPA non-CO2 Data'!J24979="CH4",'EPA non-CO2 Data'!G24979/About!$A$73,'EPA non-CO2 Data'!G24979))</f>
        <v>8.8321552393875416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hidden="1" x14ac:dyDescent="0.2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75,IF('EPA non-CO2 Data'!J24980="CH4",'EPA non-CO2 Data'!G24980/About!$A$73,'EPA non-CO2 Data'!G24980))</f>
        <v>1.6795142354047582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hidden="1" x14ac:dyDescent="0.2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75,IF('EPA non-CO2 Data'!J24981="CH4",'EPA non-CO2 Data'!G24981/About!$A$73,'EPA non-CO2 Data'!G24981))</f>
        <v>8.4465490282437073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hidden="1" x14ac:dyDescent="0.2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75,IF('EPA non-CO2 Data'!J24982="CH4",'EPA non-CO2 Data'!G24982/About!$A$73,'EPA non-CO2 Data'!G24982))</f>
        <v>1.653770885701325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hidden="1" x14ac:dyDescent="0.2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75,IF('EPA non-CO2 Data'!J24983="CH4",'EPA non-CO2 Data'!G24983/About!$A$73,'EPA non-CO2 Data'!G24983))</f>
        <v>8.1553365169740417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hidden="1" x14ac:dyDescent="0.2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75,IF('EPA non-CO2 Data'!J24984="CH4",'EPA non-CO2 Data'!G24984/About!$A$73,'EPA non-CO2 Data'!G24984))</f>
        <v>1.6280275359978958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hidden="1" x14ac:dyDescent="0.2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75,IF('EPA non-CO2 Data'!J24985="CH4",'EPA non-CO2 Data'!G24985/About!$A$73,'EPA non-CO2 Data'!G24985))</f>
        <v>7.8641240057044162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hidden="1" x14ac:dyDescent="0.2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75,IF('EPA non-CO2 Data'!J24986="CH4",'EPA non-CO2 Data'!G24986/About!$A$73,'EPA non-CO2 Data'!G24986))</f>
        <v>1.6022841862944625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hidden="1" x14ac:dyDescent="0.2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75,IF('EPA non-CO2 Data'!J24987="CH4",'EPA non-CO2 Data'!G24987/About!$A$73,'EPA non-CO2 Data'!G24987))</f>
        <v>7.5729114944347918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hidden="1" x14ac:dyDescent="0.2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75,IF('EPA non-CO2 Data'!J24988="CH4",'EPA non-CO2 Data'!G24988/About!$A$73,'EPA non-CO2 Data'!G24988))</f>
        <v>1.5765408365910293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hidden="1" x14ac:dyDescent="0.2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75,IF('EPA non-CO2 Data'!J24989="CH4",'EPA non-CO2 Data'!G24989/About!$A$73,'EPA non-CO2 Data'!G24989))</f>
        <v>7.2816989831651251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hidden="1" x14ac:dyDescent="0.2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75,IF('EPA non-CO2 Data'!J24990="CH4",'EPA non-CO2 Data'!G24990/About!$A$73,'EPA non-CO2 Data'!G24990))</f>
        <v>1.550797486887600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hidden="1" x14ac:dyDescent="0.2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75,IF('EPA non-CO2 Data'!J24991="CH4",'EPA non-CO2 Data'!G24991/About!$A$73,'EPA non-CO2 Data'!G24991))</f>
        <v>6.9904864718955007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hidden="1" x14ac:dyDescent="0.2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75,IF('EPA non-CO2 Data'!J24992="CH4",'EPA non-CO2 Data'!G24992/About!$A$73,'EPA non-CO2 Data'!G24992))</f>
        <v>1.5445641415577792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hidden="1" x14ac:dyDescent="0.2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75,IF('EPA non-CO2 Data'!J24993="CH4",'EPA non-CO2 Data'!G24993/About!$A$73,'EPA non-CO2 Data'!G24993))</f>
        <v>6.7671160892761664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hidden="1" x14ac:dyDescent="0.2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75,IF('EPA non-CO2 Data'!J24994="CH4",'EPA non-CO2 Data'!G24994/About!$A$73,'EPA non-CO2 Data'!G24994))</f>
        <v>1.5383307962279623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hidden="1" x14ac:dyDescent="0.2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75,IF('EPA non-CO2 Data'!J24995="CH4",'EPA non-CO2 Data'!G24995/About!$A$73,'EPA non-CO2 Data'!G24995))</f>
        <v>6.5437457066568332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hidden="1" x14ac:dyDescent="0.2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75,IF('EPA non-CO2 Data'!J24996="CH4",'EPA non-CO2 Data'!G24996/About!$A$73,'EPA non-CO2 Data'!G24996))</f>
        <v>1.5320974508981416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hidden="1" x14ac:dyDescent="0.2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75,IF('EPA non-CO2 Data'!J24997="CH4",'EPA non-CO2 Data'!G24997/About!$A$73,'EPA non-CO2 Data'!G24997))</f>
        <v>6.3203753240374577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hidden="1" x14ac:dyDescent="0.2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75,IF('EPA non-CO2 Data'!J24998="CH4",'EPA non-CO2 Data'!G24998/About!$A$73,'EPA non-CO2 Data'!G24998))</f>
        <v>1.525864105568325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hidden="1" x14ac:dyDescent="0.2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75,IF('EPA non-CO2 Data'!J24999="CH4",'EPA non-CO2 Data'!G24999/About!$A$73,'EPA non-CO2 Data'!G24999))</f>
        <v>6.0970049414181256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hidden="1" x14ac:dyDescent="0.2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75,IF('EPA non-CO2 Data'!J25000="CH4",'EPA non-CO2 Data'!G25000/About!$A$73,'EPA non-CO2 Data'!G25000))</f>
        <v>1.5196307602385042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hidden="1" x14ac:dyDescent="0.2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75,IF('EPA non-CO2 Data'!J25001="CH4",'EPA non-CO2 Data'!G25001/About!$A$73,'EPA non-CO2 Data'!G25001))</f>
        <v>5.8736345587987913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hidden="1" x14ac:dyDescent="0.2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75,IF('EPA non-CO2 Data'!J25002="CH4",'EPA non-CO2 Data'!G25002/About!$A$73,'EPA non-CO2 Data'!G25002))</f>
        <v>1.5255742836386584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hidden="1" x14ac:dyDescent="0.2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75,IF('EPA non-CO2 Data'!J25003="CH4",'EPA non-CO2 Data'!G25003/About!$A$73,'EPA non-CO2 Data'!G25003))</f>
        <v>5.7002881253630417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hidden="1" x14ac:dyDescent="0.2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75,IF('EPA non-CO2 Data'!J25004="CH4",'EPA non-CO2 Data'!G25004/About!$A$73,'EPA non-CO2 Data'!G25004))</f>
        <v>1.5315178070388084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hidden="1" x14ac:dyDescent="0.2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75,IF('EPA non-CO2 Data'!J25005="CH4",'EPA non-CO2 Data'!G25005/About!$A$73,'EPA non-CO2 Data'!G25005))</f>
        <v>5.5269416919272922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hidden="1" x14ac:dyDescent="0.2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75,IF('EPA non-CO2 Data'!J25006="CH4",'EPA non-CO2 Data'!G25006/About!$A$73,'EPA non-CO2 Data'!G25006))</f>
        <v>1.537461330438962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hidden="1" x14ac:dyDescent="0.2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75,IF('EPA non-CO2 Data'!J25007="CH4",'EPA non-CO2 Data'!G25007/About!$A$73,'EPA non-CO2 Data'!G25007))</f>
        <v>5.3535952584915839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hidden="1" x14ac:dyDescent="0.2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75,IF('EPA non-CO2 Data'!J25008="CH4",'EPA non-CO2 Data'!G25008/About!$A$73,'EPA non-CO2 Data'!G25008))</f>
        <v>1.5434048538391124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hidden="1" x14ac:dyDescent="0.2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75,IF('EPA non-CO2 Data'!J25009="CH4",'EPA non-CO2 Data'!G25009/About!$A$73,'EPA non-CO2 Data'!G25009))</f>
        <v>5.1802488250558333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hidden="1" x14ac:dyDescent="0.2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75,IF('EPA non-CO2 Data'!J25010="CH4",'EPA non-CO2 Data'!G25010/About!$A$73,'EPA non-CO2 Data'!G25010))</f>
        <v>1.5493483772392666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hidden="1" x14ac:dyDescent="0.2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75,IF('EPA non-CO2 Data'!J25011="CH4",'EPA non-CO2 Data'!G25011/About!$A$73,'EPA non-CO2 Data'!G25011))</f>
        <v>5.0069023916200826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hidden="1" x14ac:dyDescent="0.2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75,IF('EPA non-CO2 Data'!J25012="CH4",'EPA non-CO2 Data'!G25012/About!$A$73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hidden="1" x14ac:dyDescent="0.2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75,IF('EPA non-CO2 Data'!J25013="CH4",'EPA non-CO2 Data'!G25013/About!$A$73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hidden="1" x14ac:dyDescent="0.2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75,IF('EPA non-CO2 Data'!J25014="CH4",'EPA non-CO2 Data'!G25014/About!$A$73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hidden="1" x14ac:dyDescent="0.2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75,IF('EPA non-CO2 Data'!J25015="CH4",'EPA non-CO2 Data'!G25015/About!$A$73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hidden="1" x14ac:dyDescent="0.2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75,IF('EPA non-CO2 Data'!J25016="CH4",'EPA non-CO2 Data'!G25016/About!$A$73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hidden="1" x14ac:dyDescent="0.2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75,IF('EPA non-CO2 Data'!J25017="CH4",'EPA non-CO2 Data'!G25017/About!$A$73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hidden="1" x14ac:dyDescent="0.2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75,IF('EPA non-CO2 Data'!J25018="CH4",'EPA non-CO2 Data'!G25018/About!$A$73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hidden="1" x14ac:dyDescent="0.2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75,IF('EPA non-CO2 Data'!J25019="CH4",'EPA non-CO2 Data'!G25019/About!$A$73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hidden="1" x14ac:dyDescent="0.2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75,IF('EPA non-CO2 Data'!J25020="CH4",'EPA non-CO2 Data'!G25020/About!$A$73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hidden="1" x14ac:dyDescent="0.2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75,IF('EPA non-CO2 Data'!J25021="CH4",'EPA non-CO2 Data'!G25021/About!$A$73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hidden="1" x14ac:dyDescent="0.2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75,IF('EPA non-CO2 Data'!J25022="CH4",'EPA non-CO2 Data'!G25022/About!$A$73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hidden="1" x14ac:dyDescent="0.2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75,IF('EPA non-CO2 Data'!J25023="CH4",'EPA non-CO2 Data'!G25023/About!$A$73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hidden="1" x14ac:dyDescent="0.2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75,IF('EPA non-CO2 Data'!J25024="CH4",'EPA non-CO2 Data'!G25024/About!$A$73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hidden="1" x14ac:dyDescent="0.2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75,IF('EPA non-CO2 Data'!J25025="CH4",'EPA non-CO2 Data'!G25025/About!$A$73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hidden="1" x14ac:dyDescent="0.2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75,IF('EPA non-CO2 Data'!J25026="CH4",'EPA non-CO2 Data'!G25026/About!$A$73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hidden="1" x14ac:dyDescent="0.2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75,IF('EPA non-CO2 Data'!J25027="CH4",'EPA non-CO2 Data'!G25027/About!$A$73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hidden="1" x14ac:dyDescent="0.2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75,IF('EPA non-CO2 Data'!J25028="CH4",'EPA non-CO2 Data'!G25028/About!$A$73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hidden="1" x14ac:dyDescent="0.2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75,IF('EPA non-CO2 Data'!J25029="CH4",'EPA non-CO2 Data'!G25029/About!$A$73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hidden="1" x14ac:dyDescent="0.2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75,IF('EPA non-CO2 Data'!J25030="CH4",'EPA non-CO2 Data'!G25030/About!$A$73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hidden="1" x14ac:dyDescent="0.2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75,IF('EPA non-CO2 Data'!J25031="CH4",'EPA non-CO2 Data'!G25031/About!$A$73,'EPA non-CO2 Data'!G25031))</f>
        <v>8.806058351320833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hidden="1" x14ac:dyDescent="0.2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75,IF('EPA non-CO2 Data'!J25032="CH4",'EPA non-CO2 Data'!G25032/About!$A$73,'EPA non-CO2 Data'!G25032))</f>
        <v>8.8070534370643741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hidden="1" x14ac:dyDescent="0.2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75,IF('EPA non-CO2 Data'!J25033="CH4",'EPA non-CO2 Data'!G25033/About!$A$73,'EPA non-CO2 Data'!G25033))</f>
        <v>8.8108174732168742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hidden="1" x14ac:dyDescent="0.2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75,IF('EPA non-CO2 Data'!J25034="CH4",'EPA non-CO2 Data'!G25034/About!$A$73,'EPA non-CO2 Data'!G25034))</f>
        <v>8.8072576419864583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hidden="1" x14ac:dyDescent="0.2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75,IF('EPA non-CO2 Data'!J25035="CH4",'EPA non-CO2 Data'!G25035/About!$A$73,'EPA non-CO2 Data'!G25035))</f>
        <v>9.5057817277511246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hidden="1" x14ac:dyDescent="0.2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75,IF('EPA non-CO2 Data'!J25036="CH4",'EPA non-CO2 Data'!G25036/About!$A$73,'EPA non-CO2 Data'!G25036))</f>
        <v>9.5407351195235426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hidden="1" x14ac:dyDescent="0.2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75,IF('EPA non-CO2 Data'!J25037="CH4",'EPA non-CO2 Data'!G25037/About!$A$73,'EPA non-CO2 Data'!G25037))</f>
        <v>8.9412144757870836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hidden="1" x14ac:dyDescent="0.2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75,IF('EPA non-CO2 Data'!J25038="CH4",'EPA non-CO2 Data'!G25038/About!$A$73,'EPA non-CO2 Data'!G25038))</f>
        <v>8.80918566959574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hidden="1" x14ac:dyDescent="0.2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75,IF('EPA non-CO2 Data'!J25039="CH4",'EPA non-CO2 Data'!G25039/About!$A$73,'EPA non-CO2 Data'!G25039))</f>
        <v>8.80918566959574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hidden="1" x14ac:dyDescent="0.2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75,IF('EPA non-CO2 Data'!J25040="CH4",'EPA non-CO2 Data'!G25040/About!$A$73,'EPA non-CO2 Data'!G25040))</f>
        <v>8.80918566959574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hidden="1" x14ac:dyDescent="0.2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75,IF('EPA non-CO2 Data'!J25041="CH4",'EPA non-CO2 Data'!G25041/About!$A$73,'EPA non-CO2 Data'!G25041))</f>
        <v>8.80918566959574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hidden="1" x14ac:dyDescent="0.2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75,IF('EPA non-CO2 Data'!J25042="CH4",'EPA non-CO2 Data'!G25042/About!$A$73,'EPA non-CO2 Data'!G25042))</f>
        <v>8.80918566959574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hidden="1" x14ac:dyDescent="0.2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75,IF('EPA non-CO2 Data'!J25043="CH4",'EPA non-CO2 Data'!G25043/About!$A$73,'EPA non-CO2 Data'!G25043))</f>
        <v>8.80918566959574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hidden="1" x14ac:dyDescent="0.2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75,IF('EPA non-CO2 Data'!J25044="CH4",'EPA non-CO2 Data'!G25044/About!$A$73,'EPA non-CO2 Data'!G25044))</f>
        <v>8.80918566959574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hidden="1" x14ac:dyDescent="0.2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75,IF('EPA non-CO2 Data'!J25045="CH4",'EPA non-CO2 Data'!G25045/About!$A$73,'EPA non-CO2 Data'!G25045))</f>
        <v>8.80918566959574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hidden="1" x14ac:dyDescent="0.2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75,IF('EPA non-CO2 Data'!J25046="CH4",'EPA non-CO2 Data'!G25046/About!$A$73,'EPA non-CO2 Data'!G25046))</f>
        <v>8.80918566959574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hidden="1" x14ac:dyDescent="0.2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75,IF('EPA non-CO2 Data'!J25047="CH4",'EPA non-CO2 Data'!G25047/About!$A$73,'EPA non-CO2 Data'!G25047))</f>
        <v>8.80918566959574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hidden="1" x14ac:dyDescent="0.2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75,IF('EPA non-CO2 Data'!J25048="CH4",'EPA non-CO2 Data'!G25048/About!$A$73,'EPA non-CO2 Data'!G25048))</f>
        <v>8.80918566959574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hidden="1" x14ac:dyDescent="0.2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75,IF('EPA non-CO2 Data'!J25049="CH4",'EPA non-CO2 Data'!G25049/About!$A$73,'EPA non-CO2 Data'!G25049))</f>
        <v>8.80918566959574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hidden="1" x14ac:dyDescent="0.2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75,IF('EPA non-CO2 Data'!J25050="CH4",'EPA non-CO2 Data'!G25050/About!$A$73,'EPA non-CO2 Data'!G25050))</f>
        <v>8.80918566959574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hidden="1" x14ac:dyDescent="0.2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75,IF('EPA non-CO2 Data'!J25051="CH4",'EPA non-CO2 Data'!G25051/About!$A$73,'EPA non-CO2 Data'!G25051))</f>
        <v>8.80918566959574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hidden="1" x14ac:dyDescent="0.2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75,IF('EPA non-CO2 Data'!J25052="CH4",'EPA non-CO2 Data'!G25052/About!$A$73,'EPA non-CO2 Data'!G25052))</f>
        <v>8.80918566959574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hidden="1" x14ac:dyDescent="0.2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75,IF('EPA non-CO2 Data'!J25053="CH4",'EPA non-CO2 Data'!G25053/About!$A$73,'EPA non-CO2 Data'!G25053))</f>
        <v>8.80918566959574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hidden="1" x14ac:dyDescent="0.2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75,IF('EPA non-CO2 Data'!J25054="CH4",'EPA non-CO2 Data'!G25054/About!$A$73,'EPA non-CO2 Data'!G25054))</f>
        <v>8.80918566959574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hidden="1" x14ac:dyDescent="0.2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75,IF('EPA non-CO2 Data'!J25055="CH4",'EPA non-CO2 Data'!G25055/About!$A$73,'EPA non-CO2 Data'!G25055))</f>
        <v>8.80918566959574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hidden="1" x14ac:dyDescent="0.2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75,IF('EPA non-CO2 Data'!J25056="CH4",'EPA non-CO2 Data'!G25056/About!$A$73,'EPA non-CO2 Data'!G25056))</f>
        <v>8.80918566959574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hidden="1" x14ac:dyDescent="0.2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75,IF('EPA non-CO2 Data'!J25057="CH4",'EPA non-CO2 Data'!G25057/About!$A$73,'EPA non-CO2 Data'!G25057))</f>
        <v>8.80918566959574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hidden="1" x14ac:dyDescent="0.2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75,IF('EPA non-CO2 Data'!J25058="CH4",'EPA non-CO2 Data'!G25058/About!$A$73,'EPA non-CO2 Data'!G25058))</f>
        <v>8.80918566959574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hidden="1" x14ac:dyDescent="0.2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75,IF('EPA non-CO2 Data'!J25059="CH4",'EPA non-CO2 Data'!G25059/About!$A$73,'EPA non-CO2 Data'!G25059))</f>
        <v>8.80918566959574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hidden="1" x14ac:dyDescent="0.2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75,IF('EPA non-CO2 Data'!J25060="CH4",'EPA non-CO2 Data'!G25060/About!$A$73,'EPA non-CO2 Data'!G25060))</f>
        <v>8.80918566959574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hidden="1" x14ac:dyDescent="0.2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75,IF('EPA non-CO2 Data'!J25061="CH4",'EPA non-CO2 Data'!G25061/About!$A$73,'EPA non-CO2 Data'!G25061))</f>
        <v>8.80918566959574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hidden="1" x14ac:dyDescent="0.2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75,IF('EPA non-CO2 Data'!J25062="CH4",'EPA non-CO2 Data'!G25062/About!$A$73,'EPA non-CO2 Data'!G25062))</f>
        <v>8.80918566959574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hidden="1" x14ac:dyDescent="0.2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75,IF('EPA non-CO2 Data'!J25063="CH4",'EPA non-CO2 Data'!G25063/About!$A$73,'EPA non-CO2 Data'!G25063))</f>
        <v>8.80918566959574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hidden="1" x14ac:dyDescent="0.2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75,IF('EPA non-CO2 Data'!J25064="CH4",'EPA non-CO2 Data'!G25064/About!$A$73,'EPA non-CO2 Data'!G25064))</f>
        <v>8.80918566959574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hidden="1" x14ac:dyDescent="0.2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75,IF('EPA non-CO2 Data'!J25065="CH4",'EPA non-CO2 Data'!G25065/About!$A$73,'EPA non-CO2 Data'!G25065))</f>
        <v>8.80918566959574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hidden="1" x14ac:dyDescent="0.2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75,IF('EPA non-CO2 Data'!J25066="CH4",'EPA non-CO2 Data'!G25066/About!$A$73,'EPA non-CO2 Data'!G25066))</f>
        <v>8.80918566959574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hidden="1" x14ac:dyDescent="0.2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75,IF('EPA non-CO2 Data'!J25067="CH4",'EPA non-CO2 Data'!G25067/About!$A$73,'EPA non-CO2 Data'!G25067))</f>
        <v>8.80918566959574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hidden="1" x14ac:dyDescent="0.2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75,IF('EPA non-CO2 Data'!J25068="CH4",'EPA non-CO2 Data'!G25068/About!$A$73,'EPA non-CO2 Data'!G25068))</f>
        <v>8.80918566959574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hidden="1" x14ac:dyDescent="0.2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75,IF('EPA non-CO2 Data'!J25069="CH4",'EPA non-CO2 Data'!G25069/About!$A$73,'EPA non-CO2 Data'!G25069))</f>
        <v>8.80918566959574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hidden="1" x14ac:dyDescent="0.2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75,IF('EPA non-CO2 Data'!J25070="CH4",'EPA non-CO2 Data'!G25070/About!$A$73,'EPA non-CO2 Data'!G25070))</f>
        <v>8.80918566959574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hidden="1" x14ac:dyDescent="0.2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75,IF('EPA non-CO2 Data'!J25071="CH4",'EPA non-CO2 Data'!G25071/About!$A$73,'EPA non-CO2 Data'!G25071))</f>
        <v>8.80918566959574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hidden="1" x14ac:dyDescent="0.2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75,IF('EPA non-CO2 Data'!J25072="CH4",'EPA non-CO2 Data'!G25072/About!$A$73,'EPA non-CO2 Data'!G25072))</f>
        <v>8.80918566959574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hidden="1" x14ac:dyDescent="0.2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75,IF('EPA non-CO2 Data'!J25073="CH4",'EPA non-CO2 Data'!G25073/About!$A$73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hidden="1" x14ac:dyDescent="0.2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75,IF('EPA non-CO2 Data'!J25074="CH4",'EPA non-CO2 Data'!G25074/About!$A$73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hidden="1" x14ac:dyDescent="0.2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75,IF('EPA non-CO2 Data'!J25075="CH4",'EPA non-CO2 Data'!G25075/About!$A$73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hidden="1" x14ac:dyDescent="0.2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75,IF('EPA non-CO2 Data'!J25076="CH4",'EPA non-CO2 Data'!G25076/About!$A$73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hidden="1" x14ac:dyDescent="0.2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75,IF('EPA non-CO2 Data'!J25077="CH4",'EPA non-CO2 Data'!G25077/About!$A$73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hidden="1" x14ac:dyDescent="0.2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75,IF('EPA non-CO2 Data'!J25078="CH4",'EPA non-CO2 Data'!G25078/About!$A$73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hidden="1" x14ac:dyDescent="0.2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75,IF('EPA non-CO2 Data'!J25079="CH4",'EPA non-CO2 Data'!G25079/About!$A$73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hidden="1" x14ac:dyDescent="0.2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75,IF('EPA non-CO2 Data'!J25080="CH4",'EPA non-CO2 Data'!G25080/About!$A$73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hidden="1" x14ac:dyDescent="0.2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75,IF('EPA non-CO2 Data'!J25081="CH4",'EPA non-CO2 Data'!G25081/About!$A$73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hidden="1" x14ac:dyDescent="0.2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75,IF('EPA non-CO2 Data'!J25082="CH4",'EPA non-CO2 Data'!G25082/About!$A$73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hidden="1" x14ac:dyDescent="0.2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75,IF('EPA non-CO2 Data'!J25083="CH4",'EPA non-CO2 Data'!G25083/About!$A$73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hidden="1" x14ac:dyDescent="0.2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75,IF('EPA non-CO2 Data'!J25084="CH4",'EPA non-CO2 Data'!G25084/About!$A$73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hidden="1" x14ac:dyDescent="0.2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75,IF('EPA non-CO2 Data'!J25085="CH4",'EPA non-CO2 Data'!G25085/About!$A$73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hidden="1" x14ac:dyDescent="0.2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75,IF('EPA non-CO2 Data'!J25086="CH4",'EPA non-CO2 Data'!G25086/About!$A$73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hidden="1" x14ac:dyDescent="0.2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75,IF('EPA non-CO2 Data'!J25087="CH4",'EPA non-CO2 Data'!G25087/About!$A$73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hidden="1" x14ac:dyDescent="0.2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75,IF('EPA non-CO2 Data'!J25088="CH4",'EPA non-CO2 Data'!G25088/About!$A$73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hidden="1" x14ac:dyDescent="0.2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75,IF('EPA non-CO2 Data'!J25089="CH4",'EPA non-CO2 Data'!G25089/About!$A$73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hidden="1" x14ac:dyDescent="0.2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75,IF('EPA non-CO2 Data'!J25090="CH4",'EPA non-CO2 Data'!G25090/About!$A$73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hidden="1" x14ac:dyDescent="0.2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75,IF('EPA non-CO2 Data'!J25091="CH4",'EPA non-CO2 Data'!G25091/About!$A$73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hidden="1" x14ac:dyDescent="0.2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75,IF('EPA non-CO2 Data'!J25092="CH4",'EPA non-CO2 Data'!G25092/About!$A$73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hidden="1" x14ac:dyDescent="0.2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75,IF('EPA non-CO2 Data'!J25093="CH4",'EPA non-CO2 Data'!G25093/About!$A$73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hidden="1" x14ac:dyDescent="0.2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75,IF('EPA non-CO2 Data'!J25094="CH4",'EPA non-CO2 Data'!G25094/About!$A$73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hidden="1" x14ac:dyDescent="0.2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75,IF('EPA non-CO2 Data'!J25095="CH4",'EPA non-CO2 Data'!G25095/About!$A$73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hidden="1" x14ac:dyDescent="0.2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75,IF('EPA non-CO2 Data'!J25096="CH4",'EPA non-CO2 Data'!G25096/About!$A$73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hidden="1" x14ac:dyDescent="0.2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75,IF('EPA non-CO2 Data'!J25097="CH4",'EPA non-CO2 Data'!G25097/About!$A$73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hidden="1" x14ac:dyDescent="0.2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75,IF('EPA non-CO2 Data'!J25098="CH4",'EPA non-CO2 Data'!G25098/About!$A$73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hidden="1" x14ac:dyDescent="0.2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75,IF('EPA non-CO2 Data'!J25099="CH4",'EPA non-CO2 Data'!G25099/About!$A$73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hidden="1" x14ac:dyDescent="0.2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75,IF('EPA non-CO2 Data'!J25100="CH4",'EPA non-CO2 Data'!G25100/About!$A$73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hidden="1" x14ac:dyDescent="0.2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75,IF('EPA non-CO2 Data'!J25101="CH4",'EPA non-CO2 Data'!G25101/About!$A$73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hidden="1" x14ac:dyDescent="0.2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75,IF('EPA non-CO2 Data'!J25102="CH4",'EPA non-CO2 Data'!G25102/About!$A$73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hidden="1" x14ac:dyDescent="0.2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75,IF('EPA non-CO2 Data'!J25103="CH4",'EPA non-CO2 Data'!G25103/About!$A$73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hidden="1" x14ac:dyDescent="0.2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75,IF('EPA non-CO2 Data'!J25104="CH4",'EPA non-CO2 Data'!G25104/About!$A$73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hidden="1" x14ac:dyDescent="0.2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75,IF('EPA non-CO2 Data'!J25105="CH4",'EPA non-CO2 Data'!G25105/About!$A$73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hidden="1" x14ac:dyDescent="0.2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75,IF('EPA non-CO2 Data'!J25106="CH4",'EPA non-CO2 Data'!G25106/About!$A$73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hidden="1" x14ac:dyDescent="0.2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75,IF('EPA non-CO2 Data'!J25107="CH4",'EPA non-CO2 Data'!G25107/About!$A$73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hidden="1" x14ac:dyDescent="0.2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75,IF('EPA non-CO2 Data'!J25108="CH4",'EPA non-CO2 Data'!G25108/About!$A$73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hidden="1" x14ac:dyDescent="0.2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75,IF('EPA non-CO2 Data'!J25109="CH4",'EPA non-CO2 Data'!G25109/About!$A$73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hidden="1" x14ac:dyDescent="0.2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75,IF('EPA non-CO2 Data'!J25110="CH4",'EPA non-CO2 Data'!G25110/About!$A$73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hidden="1" x14ac:dyDescent="0.2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75,IF('EPA non-CO2 Data'!J25111="CH4",'EPA non-CO2 Data'!G25111/About!$A$73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hidden="1" x14ac:dyDescent="0.2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75,IF('EPA non-CO2 Data'!J25112="CH4",'EPA non-CO2 Data'!G25112/About!$A$73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hidden="1" x14ac:dyDescent="0.2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75,IF('EPA non-CO2 Data'!J25113="CH4",'EPA non-CO2 Data'!G25113/About!$A$73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hidden="1" x14ac:dyDescent="0.2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75,IF('EPA non-CO2 Data'!J25114="CH4",'EPA non-CO2 Data'!G25114/About!$A$73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hidden="1" x14ac:dyDescent="0.2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75,IF('EPA non-CO2 Data'!J25115="CH4",'EPA non-CO2 Data'!G25115/About!$A$73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hidden="1" x14ac:dyDescent="0.2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75,IF('EPA non-CO2 Data'!J25116="CH4",'EPA non-CO2 Data'!G25116/About!$A$73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hidden="1" x14ac:dyDescent="0.2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75,IF('EPA non-CO2 Data'!J25117="CH4",'EPA non-CO2 Data'!G25117/About!$A$73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hidden="1" x14ac:dyDescent="0.2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75,IF('EPA non-CO2 Data'!J25118="CH4",'EPA non-CO2 Data'!G25118/About!$A$73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hidden="1" x14ac:dyDescent="0.2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75,IF('EPA non-CO2 Data'!J25119="CH4",'EPA non-CO2 Data'!G25119/About!$A$73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hidden="1" x14ac:dyDescent="0.2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75,IF('EPA non-CO2 Data'!J25120="CH4",'EPA non-CO2 Data'!G25120/About!$A$73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hidden="1" x14ac:dyDescent="0.2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75,IF('EPA non-CO2 Data'!J25121="CH4",'EPA non-CO2 Data'!G25121/About!$A$73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hidden="1" x14ac:dyDescent="0.2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75,IF('EPA non-CO2 Data'!J25122="CH4",'EPA non-CO2 Data'!G25122/About!$A$73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hidden="1" x14ac:dyDescent="0.2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75,IF('EPA non-CO2 Data'!J25123="CH4",'EPA non-CO2 Data'!G25123/About!$A$73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hidden="1" x14ac:dyDescent="0.2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75,IF('EPA non-CO2 Data'!J25124="CH4",'EPA non-CO2 Data'!G25124/About!$A$73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hidden="1" x14ac:dyDescent="0.2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75,IF('EPA non-CO2 Data'!J25125="CH4",'EPA non-CO2 Data'!G25125/About!$A$73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hidden="1" x14ac:dyDescent="0.2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75,IF('EPA non-CO2 Data'!J25126="CH4",'EPA non-CO2 Data'!G25126/About!$A$73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hidden="1" x14ac:dyDescent="0.2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75,IF('EPA non-CO2 Data'!J25127="CH4",'EPA non-CO2 Data'!G25127/About!$A$73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hidden="1" x14ac:dyDescent="0.2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75,IF('EPA non-CO2 Data'!J25128="CH4",'EPA non-CO2 Data'!G25128/About!$A$73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hidden="1" x14ac:dyDescent="0.2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75,IF('EPA non-CO2 Data'!J25129="CH4",'EPA non-CO2 Data'!G25129/About!$A$73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hidden="1" x14ac:dyDescent="0.2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75,IF('EPA non-CO2 Data'!J25130="CH4",'EPA non-CO2 Data'!G25130/About!$A$73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hidden="1" x14ac:dyDescent="0.2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75,IF('EPA non-CO2 Data'!J25131="CH4",'EPA non-CO2 Data'!G25131/About!$A$73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hidden="1" x14ac:dyDescent="0.2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75,IF('EPA non-CO2 Data'!J25132="CH4",'EPA non-CO2 Data'!G25132/About!$A$73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hidden="1" x14ac:dyDescent="0.2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75,IF('EPA non-CO2 Data'!J25133="CH4",'EPA non-CO2 Data'!G25133/About!$A$73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hidden="1" x14ac:dyDescent="0.2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75,IF('EPA non-CO2 Data'!J25134="CH4",'EPA non-CO2 Data'!G25134/About!$A$73,'EPA non-CO2 Data'!G25134))</f>
        <v>1.3648905378057666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hidden="1" x14ac:dyDescent="0.2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75,IF('EPA non-CO2 Data'!J25135="CH4",'EPA non-CO2 Data'!G25135/About!$A$73,'EPA non-CO2 Data'!G25135))</f>
        <v>3.3307863205275668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hidden="1" x14ac:dyDescent="0.2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75,IF('EPA non-CO2 Data'!J25136="CH4",'EPA non-CO2 Data'!G25136/About!$A$73,'EPA non-CO2 Data'!G25136))</f>
        <v>1.3379604524470876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hidden="1" x14ac:dyDescent="0.2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75,IF('EPA non-CO2 Data'!J25137="CH4",'EPA non-CO2 Data'!G25137/About!$A$73,'EPA non-CO2 Data'!G25137))</f>
        <v>3.2734724200901917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hidden="1" x14ac:dyDescent="0.2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75,IF('EPA non-CO2 Data'!J25138="CH4",'EPA non-CO2 Data'!G25138/About!$A$73,'EPA non-CO2 Data'!G25138))</f>
        <v>1.3117105679132874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hidden="1" x14ac:dyDescent="0.2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75,IF('EPA non-CO2 Data'!J25139="CH4",'EPA non-CO2 Data'!G25139/About!$A$73,'EPA non-CO2 Data'!G25139))</f>
        <v>3.2177795810472624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hidden="1" x14ac:dyDescent="0.2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75,IF('EPA non-CO2 Data'!J25140="CH4",'EPA non-CO2 Data'!G25140/About!$A$73,'EPA non-CO2 Data'!G25140))</f>
        <v>1.2906061598442957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hidden="1" x14ac:dyDescent="0.2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75,IF('EPA non-CO2 Data'!J25141="CH4",'EPA non-CO2 Data'!G25141/About!$A$73,'EPA non-CO2 Data'!G25141))</f>
        <v>3.1747029142319958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hidden="1" x14ac:dyDescent="0.2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75,IF('EPA non-CO2 Data'!J25142="CH4",'EPA non-CO2 Data'!G25142/About!$A$73,'EPA non-CO2 Data'!G25142))</f>
        <v>1.265971072793454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hidden="1" x14ac:dyDescent="0.2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75,IF('EPA non-CO2 Data'!J25143="CH4",'EPA non-CO2 Data'!G25143/About!$A$73,'EPA non-CO2 Data'!G25143))</f>
        <v>3.1229453059938793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hidden="1" x14ac:dyDescent="0.2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75,IF('EPA non-CO2 Data'!J25144="CH4",'EPA non-CO2 Data'!G25144/About!$A$73,'EPA non-CO2 Data'!G25144))</f>
        <v>1.244520943612054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hidden="1" x14ac:dyDescent="0.2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75,IF('EPA non-CO2 Data'!J25145="CH4",'EPA non-CO2 Data'!G25145/About!$A$73,'EPA non-CO2 Data'!G25145))</f>
        <v>3.079046665859954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hidden="1" x14ac:dyDescent="0.2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75,IF('EPA non-CO2 Data'!J25146="CH4",'EPA non-CO2 Data'!G25146/About!$A$73,'EPA non-CO2 Data'!G25146))</f>
        <v>1.1997204102926417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hidden="1" x14ac:dyDescent="0.2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75,IF('EPA non-CO2 Data'!J25147="CH4",'EPA non-CO2 Data'!G25147/About!$A$73,'EPA non-CO2 Data'!G25147))</f>
        <v>2.9672559495586997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hidden="1" x14ac:dyDescent="0.2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75,IF('EPA non-CO2 Data'!J25148="CH4",'EPA non-CO2 Data'!G25148/About!$A$73,'EPA non-CO2 Data'!G25148))</f>
        <v>1.1809477708479375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hidden="1" x14ac:dyDescent="0.2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75,IF('EPA non-CO2 Data'!J25149="CH4",'EPA non-CO2 Data'!G25149/About!$A$73,'EPA non-CO2 Data'!G25149))</f>
        <v>2.9198942561594787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hidden="1" x14ac:dyDescent="0.2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75,IF('EPA non-CO2 Data'!J25150="CH4",'EPA non-CO2 Data'!G25150/About!$A$73,'EPA non-CO2 Data'!G25150))</f>
        <v>1.0218851726644042E-3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hidden="1" x14ac:dyDescent="0.2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75,IF('EPA non-CO2 Data'!J25151="CH4",'EPA non-CO2 Data'!G25151/About!$A$73,'EPA non-CO2 Data'!G25151))</f>
        <v>2.5258093641294709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hidden="1" x14ac:dyDescent="0.2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75,IF('EPA non-CO2 Data'!J25152="CH4",'EPA non-CO2 Data'!G25152/About!$A$73,'EPA non-CO2 Data'!G25152))</f>
        <v>1.0122588202906E-3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hidden="1" x14ac:dyDescent="0.2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75,IF('EPA non-CO2 Data'!J25153="CH4",'EPA non-CO2 Data'!G25153/About!$A$73,'EPA non-CO2 Data'!G25153))</f>
        <v>2.501224321084221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hidden="1" x14ac:dyDescent="0.2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75,IF('EPA non-CO2 Data'!J25154="CH4",'EPA non-CO2 Data'!G25154/About!$A$73,'EPA non-CO2 Data'!G25154))</f>
        <v>1.0445200869492459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hidden="1" x14ac:dyDescent="0.2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75,IF('EPA non-CO2 Data'!J25155="CH4",'EPA non-CO2 Data'!G25155/About!$A$73,'EPA non-CO2 Data'!G25155))</f>
        <v>2.5801266923285958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hidden="1" x14ac:dyDescent="0.2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75,IF('EPA non-CO2 Data'!J25156="CH4",'EPA non-CO2 Data'!G25156/About!$A$73,'EPA non-CO2 Data'!G25156))</f>
        <v>1.0399088822900624E-3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hidden="1" x14ac:dyDescent="0.2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75,IF('EPA non-CO2 Data'!J25157="CH4",'EPA non-CO2 Data'!G25157/About!$A$73,'EPA non-CO2 Data'!G25157))</f>
        <v>2.5659593058467915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hidden="1" x14ac:dyDescent="0.2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75,IF('EPA non-CO2 Data'!J25158="CH4",'EPA non-CO2 Data'!G25158/About!$A$73,'EPA non-CO2 Data'!G25158))</f>
        <v>9.6839675091876245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hidden="1" x14ac:dyDescent="0.2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75,IF('EPA non-CO2 Data'!J25159="CH4",'EPA non-CO2 Data'!G25159/About!$A$73,'EPA non-CO2 Data'!G25159))</f>
        <v>2.3868760549855834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hidden="1" x14ac:dyDescent="0.2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75,IF('EPA non-CO2 Data'!J25160="CH4",'EPA non-CO2 Data'!G25160/About!$A$73,'EPA non-CO2 Data'!G25160))</f>
        <v>9.675772690688707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hidden="1" x14ac:dyDescent="0.2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75,IF('EPA non-CO2 Data'!J25161="CH4",'EPA non-CO2 Data'!G25161/About!$A$73,'EPA non-CO2 Data'!G25161))</f>
        <v>2.3821871556209628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hidden="1" x14ac:dyDescent="0.2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75,IF('EPA non-CO2 Data'!J25162="CH4",'EPA non-CO2 Data'!G25162/About!$A$73,'EPA non-CO2 Data'!G25162))</f>
        <v>9.2232645414374584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hidden="1" x14ac:dyDescent="0.2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75,IF('EPA non-CO2 Data'!J25163="CH4",'EPA non-CO2 Data'!G25163/About!$A$73,'EPA non-CO2 Data'!G25163))</f>
        <v>2.2681927167239415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hidden="1" x14ac:dyDescent="0.2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75,IF('EPA non-CO2 Data'!J25164="CH4",'EPA non-CO2 Data'!G25164/About!$A$73,'EPA non-CO2 Data'!G25164))</f>
        <v>9.4220951092947088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hidden="1" x14ac:dyDescent="0.2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75,IF('EPA non-CO2 Data'!J25165="CH4",'EPA non-CO2 Data'!G25165/About!$A$73,'EPA non-CO2 Data'!G25165))</f>
        <v>2.314403039019266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hidden="1" x14ac:dyDescent="0.2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75,IF('EPA non-CO2 Data'!J25166="CH4",'EPA non-CO2 Data'!G25166/About!$A$73,'EPA non-CO2 Data'!G25166))</f>
        <v>9.848651557316959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hidden="1" x14ac:dyDescent="0.2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75,IF('EPA non-CO2 Data'!J25167="CH4",'EPA non-CO2 Data'!G25167/About!$A$73,'EPA non-CO2 Data'!G25167))</f>
        <v>2.4064750037095959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hidden="1" x14ac:dyDescent="0.2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75,IF('EPA non-CO2 Data'!J25168="CH4",'EPA non-CO2 Data'!G25168/About!$A$73,'EPA non-CO2 Data'!G25168))</f>
        <v>9.708943829414416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hidden="1" x14ac:dyDescent="0.2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75,IF('EPA non-CO2 Data'!J25169="CH4",'EPA non-CO2 Data'!G25169/About!$A$73,'EPA non-CO2 Data'!G25169))</f>
        <v>2.3596728551359331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hidden="1" x14ac:dyDescent="0.2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75,IF('EPA non-CO2 Data'!J25170="CH4",'EPA non-CO2 Data'!G25170/About!$A$73,'EPA non-CO2 Data'!G25170))</f>
        <v>8.718548562795708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hidden="1" x14ac:dyDescent="0.2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75,IF('EPA non-CO2 Data'!J25171="CH4",'EPA non-CO2 Data'!G25171/About!$A$73,'EPA non-CO2 Data'!G25171))</f>
        <v>2.1074651088939583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hidden="1" x14ac:dyDescent="0.2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75,IF('EPA non-CO2 Data'!J25172="CH4",'EPA non-CO2 Data'!G25172/About!$A$73,'EPA non-CO2 Data'!G25172))</f>
        <v>8.6931801419084999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hidden="1" x14ac:dyDescent="0.2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75,IF('EPA non-CO2 Data'!J25173="CH4",'EPA non-CO2 Data'!G25173/About!$A$73,'EPA non-CO2 Data'!G25173))</f>
        <v>2.0897360137299625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hidden="1" x14ac:dyDescent="0.2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75,IF('EPA non-CO2 Data'!J25174="CH4",'EPA non-CO2 Data'!G25174/About!$A$73,'EPA non-CO2 Data'!G25174))</f>
        <v>8.3075153530312498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hidden="1" x14ac:dyDescent="0.2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75,IF('EPA non-CO2 Data'!J25175="CH4",'EPA non-CO2 Data'!G25175/About!$A$73,'EPA non-CO2 Data'!G25175))</f>
        <v>1.9858184612020833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hidden="1" x14ac:dyDescent="0.2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75,IF('EPA non-CO2 Data'!J25176="CH4",'EPA non-CO2 Data'!G25176/About!$A$73,'EPA non-CO2 Data'!G25176))</f>
        <v>7.8710645332470415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hidden="1" x14ac:dyDescent="0.2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75,IF('EPA non-CO2 Data'!J25177="CH4",'EPA non-CO2 Data'!G25177/About!$A$73,'EPA non-CO2 Data'!G25177))</f>
        <v>1.8720026942058918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hidden="1" x14ac:dyDescent="0.2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75,IF('EPA non-CO2 Data'!J25178="CH4",'EPA non-CO2 Data'!G25178/About!$A$73,'EPA non-CO2 Data'!G25178))</f>
        <v>8.541505084837792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hidden="1" x14ac:dyDescent="0.2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75,IF('EPA non-CO2 Data'!J25179="CH4",'EPA non-CO2 Data'!G25179/About!$A$73,'EPA non-CO2 Data'!G25179))</f>
        <v>2.021172710347303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hidden="1" x14ac:dyDescent="0.2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75,IF('EPA non-CO2 Data'!J25180="CH4",'EPA non-CO2 Data'!G25180/About!$A$73,'EPA non-CO2 Data'!G25180))</f>
        <v>7.9704867586720006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hidden="1" x14ac:dyDescent="0.2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75,IF('EPA non-CO2 Data'!J25181="CH4",'EPA non-CO2 Data'!G25181/About!$A$73,'EPA non-CO2 Data'!G25181))</f>
        <v>1.8764683084718417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hidden="1" x14ac:dyDescent="0.2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75,IF('EPA non-CO2 Data'!J25182="CH4",'EPA non-CO2 Data'!G25182/About!$A$73,'EPA non-CO2 Data'!G25182))</f>
        <v>7.66743519436925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hidden="1" x14ac:dyDescent="0.2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75,IF('EPA non-CO2 Data'!J25183="CH4",'EPA non-CO2 Data'!G25183/About!$A$73,'EPA non-CO2 Data'!G25183))</f>
        <v>1.7959123311733374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hidden="1" x14ac:dyDescent="0.2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75,IF('EPA non-CO2 Data'!J25184="CH4",'EPA non-CO2 Data'!G25184/About!$A$73,'EPA non-CO2 Data'!G25184))</f>
        <v>7.3769728768644167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hidden="1" x14ac:dyDescent="0.2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75,IF('EPA non-CO2 Data'!J25185="CH4",'EPA non-CO2 Data'!G25185/About!$A$73,'EPA non-CO2 Data'!G25185))</f>
        <v>1.7190282535579334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hidden="1" x14ac:dyDescent="0.2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75,IF('EPA non-CO2 Data'!J25186="CH4",'EPA non-CO2 Data'!G25186/About!$A$73,'EPA non-CO2 Data'!G25186))</f>
        <v>7.0940407906026676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hidden="1" x14ac:dyDescent="0.2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75,IF('EPA non-CO2 Data'!J25187="CH4",'EPA non-CO2 Data'!G25187/About!$A$73,'EPA non-CO2 Data'!G25187))</f>
        <v>1.6502225771675792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hidden="1" x14ac:dyDescent="0.2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75,IF('EPA non-CO2 Data'!J25188="CH4",'EPA non-CO2 Data'!G25188/About!$A$73,'EPA non-CO2 Data'!G25188))</f>
        <v>7.0828925270680001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hidden="1" x14ac:dyDescent="0.2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75,IF('EPA non-CO2 Data'!J25189="CH4",'EPA non-CO2 Data'!G25189/About!$A$73,'EPA non-CO2 Data'!G25189))</f>
        <v>1.64474966313467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hidden="1" x14ac:dyDescent="0.2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75,IF('EPA non-CO2 Data'!J25190="CH4",'EPA non-CO2 Data'!G25190/About!$A$73,'EPA non-CO2 Data'!G25190))</f>
        <v>7.0717442635333336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hidden="1" x14ac:dyDescent="0.2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75,IF('EPA non-CO2 Data'!J25191="CH4",'EPA non-CO2 Data'!G25191/About!$A$73,'EPA non-CO2 Data'!G25191))</f>
        <v>1.6392767491017791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hidden="1" x14ac:dyDescent="0.2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75,IF('EPA non-CO2 Data'!J25192="CH4",'EPA non-CO2 Data'!G25192/About!$A$73,'EPA non-CO2 Data'!G25192))</f>
        <v>7.0605959999986672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hidden="1" x14ac:dyDescent="0.2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75,IF('EPA non-CO2 Data'!J25193="CH4",'EPA non-CO2 Data'!G25193/About!$A$73,'EPA non-CO2 Data'!G25193))</f>
        <v>1.6338038350688791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hidden="1" x14ac:dyDescent="0.2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75,IF('EPA non-CO2 Data'!J25194="CH4",'EPA non-CO2 Data'!G25194/About!$A$73,'EPA non-CO2 Data'!G25194))</f>
        <v>7.04944773646399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hidden="1" x14ac:dyDescent="0.2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75,IF('EPA non-CO2 Data'!J25195="CH4",'EPA non-CO2 Data'!G25195/About!$A$73,'EPA non-CO2 Data'!G25195))</f>
        <v>1.6283309210359791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hidden="1" x14ac:dyDescent="0.2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75,IF('EPA non-CO2 Data'!J25196="CH4",'EPA non-CO2 Data'!G25196/About!$A$73,'EPA non-CO2 Data'!G25196))</f>
        <v>7.0163920236947089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hidden="1" x14ac:dyDescent="0.2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75,IF('EPA non-CO2 Data'!J25197="CH4",'EPA non-CO2 Data'!G25197/About!$A$73,'EPA non-CO2 Data'!G25197))</f>
        <v>1.62344461990265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hidden="1" x14ac:dyDescent="0.2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75,IF('EPA non-CO2 Data'!J25198="CH4",'EPA non-CO2 Data'!G25198/About!$A$73,'EPA non-CO2 Data'!G25198))</f>
        <v>6.9833363109254171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hidden="1" x14ac:dyDescent="0.2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75,IF('EPA non-CO2 Data'!J25199="CH4",'EPA non-CO2 Data'!G25199/About!$A$73,'EPA non-CO2 Data'!G25199))</f>
        <v>1.6185583187693249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hidden="1" x14ac:dyDescent="0.2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75,IF('EPA non-CO2 Data'!J25200="CH4",'EPA non-CO2 Data'!G25200/About!$A$73,'EPA non-CO2 Data'!G25200))</f>
        <v>6.9502805981561252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hidden="1" x14ac:dyDescent="0.2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75,IF('EPA non-CO2 Data'!J25201="CH4",'EPA non-CO2 Data'!G25201/About!$A$73,'EPA non-CO2 Data'!G25201))</f>
        <v>1.61367201763599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hidden="1" x14ac:dyDescent="0.2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75,IF('EPA non-CO2 Data'!J25202="CH4",'EPA non-CO2 Data'!G25202/About!$A$73,'EPA non-CO2 Data'!G25202))</f>
        <v>6.9172248853868344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hidden="1" x14ac:dyDescent="0.2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75,IF('EPA non-CO2 Data'!J25203="CH4",'EPA non-CO2 Data'!G25203/About!$A$73,'EPA non-CO2 Data'!G25203))</f>
        <v>1.6087857165026666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hidden="1" x14ac:dyDescent="0.2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75,IF('EPA non-CO2 Data'!J25204="CH4",'EPA non-CO2 Data'!G25204/About!$A$73,'EPA non-CO2 Data'!G25204))</f>
        <v>6.8841691726175415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hidden="1" x14ac:dyDescent="0.2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75,IF('EPA non-CO2 Data'!J25205="CH4",'EPA non-CO2 Data'!G25205/About!$A$73,'EPA non-CO2 Data'!G25205))</f>
        <v>1.6038994153693374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hidden="1" x14ac:dyDescent="0.2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75,IF('EPA non-CO2 Data'!J25206="CH4",'EPA non-CO2 Data'!G25206/About!$A$73,'EPA non-CO2 Data'!G25206))</f>
        <v>6.8291988091730008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hidden="1" x14ac:dyDescent="0.2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75,IF('EPA non-CO2 Data'!J25207="CH4",'EPA non-CO2 Data'!G25207/About!$A$73,'EPA non-CO2 Data'!G25207))</f>
        <v>1.5992271137525249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hidden="1" x14ac:dyDescent="0.2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75,IF('EPA non-CO2 Data'!J25208="CH4",'EPA non-CO2 Data'!G25208/About!$A$73,'EPA non-CO2 Data'!G25208))</f>
        <v>6.774228445728458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hidden="1" x14ac:dyDescent="0.2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75,IF('EPA non-CO2 Data'!J25209="CH4",'EPA non-CO2 Data'!G25209/About!$A$73,'EPA non-CO2 Data'!G25209))</f>
        <v>1.5945548121357126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hidden="1" x14ac:dyDescent="0.2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75,IF('EPA non-CO2 Data'!J25210="CH4",'EPA non-CO2 Data'!G25210/About!$A$73,'EPA non-CO2 Data'!G25210))</f>
        <v>6.719258082283916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hidden="1" x14ac:dyDescent="0.2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75,IF('EPA non-CO2 Data'!J25211="CH4",'EPA non-CO2 Data'!G25211/About!$A$73,'EPA non-CO2 Data'!G25211))</f>
        <v>1.5898825105188999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hidden="1" x14ac:dyDescent="0.2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75,IF('EPA non-CO2 Data'!J25212="CH4",'EPA non-CO2 Data'!G25212/About!$A$73,'EPA non-CO2 Data'!G25212))</f>
        <v>6.6642877188393334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hidden="1" x14ac:dyDescent="0.2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75,IF('EPA non-CO2 Data'!J25213="CH4",'EPA non-CO2 Data'!G25213/About!$A$73,'EPA non-CO2 Data'!G25213))</f>
        <v>1.5852102089020917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hidden="1" x14ac:dyDescent="0.2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75,IF('EPA non-CO2 Data'!J25214="CH4",'EPA non-CO2 Data'!G25214/About!$A$73,'EPA non-CO2 Data'!G25214))</f>
        <v>6.6093173553947917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hidden="1" x14ac:dyDescent="0.2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75,IF('EPA non-CO2 Data'!J25215="CH4",'EPA non-CO2 Data'!G25215/About!$A$73,'EPA non-CO2 Data'!G25215))</f>
        <v>1.5805379072852792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hidden="1" x14ac:dyDescent="0.2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75,IF('EPA non-CO2 Data'!J25216="CH4",'EPA non-CO2 Data'!G25216/About!$A$73,'EPA non-CO2 Data'!G25216))</f>
        <v>6.5386497850697086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hidden="1" x14ac:dyDescent="0.2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75,IF('EPA non-CO2 Data'!J25217="CH4",'EPA non-CO2 Data'!G25217/About!$A$73,'EPA non-CO2 Data'!G25217))</f>
        <v>1.5768769091001333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hidden="1" x14ac:dyDescent="0.2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75,IF('EPA non-CO2 Data'!J25218="CH4",'EPA non-CO2 Data'!G25218/About!$A$73,'EPA non-CO2 Data'!G25218))</f>
        <v>6.4679822147446244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hidden="1" x14ac:dyDescent="0.2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75,IF('EPA non-CO2 Data'!J25219="CH4",'EPA non-CO2 Data'!G25219/About!$A$73,'EPA non-CO2 Data'!G25219))</f>
        <v>1.5732159109149919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hidden="1" x14ac:dyDescent="0.2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75,IF('EPA non-CO2 Data'!J25220="CH4",'EPA non-CO2 Data'!G25220/About!$A$73,'EPA non-CO2 Data'!G25220))</f>
        <v>6.3973146444195412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hidden="1" x14ac:dyDescent="0.2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75,IF('EPA non-CO2 Data'!J25221="CH4",'EPA non-CO2 Data'!G25221/About!$A$73,'EPA non-CO2 Data'!G25221))</f>
        <v>1.5695549127298458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hidden="1" x14ac:dyDescent="0.2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75,IF('EPA non-CO2 Data'!J25222="CH4",'EPA non-CO2 Data'!G25222/About!$A$73,'EPA non-CO2 Data'!G25222))</f>
        <v>6.3266470740944581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hidden="1" x14ac:dyDescent="0.2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75,IF('EPA non-CO2 Data'!J25223="CH4",'EPA non-CO2 Data'!G25223/About!$A$73,'EPA non-CO2 Data'!G25223))</f>
        <v>1.5658939145447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hidden="1" x14ac:dyDescent="0.2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75,IF('EPA non-CO2 Data'!J25224="CH4",'EPA non-CO2 Data'!G25224/About!$A$73,'EPA non-CO2 Data'!G25224))</f>
        <v>6.255979503769375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hidden="1" x14ac:dyDescent="0.2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75,IF('EPA non-CO2 Data'!J25225="CH4",'EPA non-CO2 Data'!G25225/About!$A$73,'EPA non-CO2 Data'!G25225))</f>
        <v>1.5622329163595585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hidden="1" x14ac:dyDescent="0.2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75,IF('EPA non-CO2 Data'!J25226="CH4",'EPA non-CO2 Data'!G25226/About!$A$73,'EPA non-CO2 Data'!G25226))</f>
        <v>6.1775289431298755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hidden="1" x14ac:dyDescent="0.2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75,IF('EPA non-CO2 Data'!J25227="CH4",'EPA non-CO2 Data'!G25227/About!$A$73,'EPA non-CO2 Data'!G25227))</f>
        <v>1.5601904808958042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hidden="1" x14ac:dyDescent="0.2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75,IF('EPA non-CO2 Data'!J25228="CH4",'EPA non-CO2 Data'!G25228/About!$A$73,'EPA non-CO2 Data'!G25228))</f>
        <v>6.0990783824903748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hidden="1" x14ac:dyDescent="0.2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75,IF('EPA non-CO2 Data'!J25229="CH4",'EPA non-CO2 Data'!G25229/About!$A$73,'EPA non-CO2 Data'!G25229))</f>
        <v>1.558148045432050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hidden="1" x14ac:dyDescent="0.2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75,IF('EPA non-CO2 Data'!J25230="CH4",'EPA non-CO2 Data'!G25230/About!$A$73,'EPA non-CO2 Data'!G25230))</f>
        <v>6.0206278218508753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hidden="1" x14ac:dyDescent="0.2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75,IF('EPA non-CO2 Data'!J25231="CH4",'EPA non-CO2 Data'!G25231/About!$A$73,'EPA non-CO2 Data'!G25231))</f>
        <v>1.5561056099682999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hidden="1" x14ac:dyDescent="0.2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75,IF('EPA non-CO2 Data'!J25232="CH4",'EPA non-CO2 Data'!G25232/About!$A$73,'EPA non-CO2 Data'!G25232))</f>
        <v>5.9421772612113747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hidden="1" x14ac:dyDescent="0.2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75,IF('EPA non-CO2 Data'!J25233="CH4",'EPA non-CO2 Data'!G25233/About!$A$73,'EPA non-CO2 Data'!G25233))</f>
        <v>1.5540631745045459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hidden="1" x14ac:dyDescent="0.2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75,IF('EPA non-CO2 Data'!J25234="CH4",'EPA non-CO2 Data'!G25234/About!$A$73,'EPA non-CO2 Data'!G25234))</f>
        <v>5.8637267005718751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hidden="1" x14ac:dyDescent="0.2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75,IF('EPA non-CO2 Data'!J25235="CH4",'EPA non-CO2 Data'!G25235/About!$A$73,'EPA non-CO2 Data'!G25235))</f>
        <v>1.5520207390407915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hidden="1" x14ac:dyDescent="0.2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75,IF('EPA non-CO2 Data'!J25236="CH4",'EPA non-CO2 Data'!G25236/About!$A$73,'EPA non-CO2 Data'!G25236))</f>
        <v>5.78905422906950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hidden="1" x14ac:dyDescent="0.2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75,IF('EPA non-CO2 Data'!J25237="CH4",'EPA non-CO2 Data'!G25237/About!$A$73,'EPA non-CO2 Data'!G25237))</f>
        <v>1.5503019840072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hidden="1" x14ac:dyDescent="0.2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75,IF('EPA non-CO2 Data'!J25238="CH4",'EPA non-CO2 Data'!G25238/About!$A$73,'EPA non-CO2 Data'!G25238))</f>
        <v>5.714381757567083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hidden="1" x14ac:dyDescent="0.2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75,IF('EPA non-CO2 Data'!J25239="CH4",'EPA non-CO2 Data'!G25239/About!$A$73,'EPA non-CO2 Data'!G25239))</f>
        <v>1.5485832289736084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hidden="1" x14ac:dyDescent="0.2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75,IF('EPA non-CO2 Data'!J25240="CH4",'EPA non-CO2 Data'!G25240/About!$A$73,'EPA non-CO2 Data'!G25240))</f>
        <v>5.6397092860646669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hidden="1" x14ac:dyDescent="0.2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75,IF('EPA non-CO2 Data'!J25241="CH4",'EPA non-CO2 Data'!G25241/About!$A$73,'EPA non-CO2 Data'!G25241))</f>
        <v>1.5468644739400168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hidden="1" x14ac:dyDescent="0.2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75,IF('EPA non-CO2 Data'!J25242="CH4",'EPA non-CO2 Data'!G25242/About!$A$73,'EPA non-CO2 Data'!G25242))</f>
        <v>5.5650368145622497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hidden="1" x14ac:dyDescent="0.2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75,IF('EPA non-CO2 Data'!J25243="CH4",'EPA non-CO2 Data'!G25243/About!$A$73,'EPA non-CO2 Data'!G25243))</f>
        <v>1.5451457189064209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hidden="1" x14ac:dyDescent="0.2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75,IF('EPA non-CO2 Data'!J25244="CH4",'EPA non-CO2 Data'!G25244/About!$A$73,'EPA non-CO2 Data'!G25244))</f>
        <v>5.490364343059874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hidden="1" x14ac:dyDescent="0.2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75,IF('EPA non-CO2 Data'!J25245="CH4",'EPA non-CO2 Data'!G25245/About!$A$73,'EPA non-CO2 Data'!G25245))</f>
        <v>1.5434269638728293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hidden="1" x14ac:dyDescent="0.2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75,IF('EPA non-CO2 Data'!J25246="CH4",'EPA non-CO2 Data'!G25246/About!$A$73,'EPA non-CO2 Data'!G25246))</f>
        <v>5.419134226864583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hidden="1" x14ac:dyDescent="0.2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75,IF('EPA non-CO2 Data'!J25247="CH4",'EPA non-CO2 Data'!G25247/About!$A$73,'EPA non-CO2 Data'!G25247))</f>
        <v>1.5413226527200166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hidden="1" x14ac:dyDescent="0.2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75,IF('EPA non-CO2 Data'!J25248="CH4",'EPA non-CO2 Data'!G25248/About!$A$73,'EPA non-CO2 Data'!G25248))</f>
        <v>5.3479041106692913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hidden="1" x14ac:dyDescent="0.2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75,IF('EPA non-CO2 Data'!J25249="CH4",'EPA non-CO2 Data'!G25249/About!$A$73,'EPA non-CO2 Data'!G25249))</f>
        <v>1.5392183415672042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hidden="1" x14ac:dyDescent="0.2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75,IF('EPA non-CO2 Data'!J25250="CH4",'EPA non-CO2 Data'!G25250/About!$A$73,'EPA non-CO2 Data'!G25250))</f>
        <v>5.276673994474041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hidden="1" x14ac:dyDescent="0.2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75,IF('EPA non-CO2 Data'!J25251="CH4",'EPA non-CO2 Data'!G25251/About!$A$73,'EPA non-CO2 Data'!G25251))</f>
        <v>1.5371140304143874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hidden="1" x14ac:dyDescent="0.2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75,IF('EPA non-CO2 Data'!J25252="CH4",'EPA non-CO2 Data'!G25252/About!$A$73,'EPA non-CO2 Data'!G25252))</f>
        <v>5.2054438782787502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hidden="1" x14ac:dyDescent="0.2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75,IF('EPA non-CO2 Data'!J25253="CH4",'EPA non-CO2 Data'!G25253/About!$A$73,'EPA non-CO2 Data'!G25253))</f>
        <v>1.5350097192615749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hidden="1" x14ac:dyDescent="0.2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75,IF('EPA non-CO2 Data'!J25254="CH4",'EPA non-CO2 Data'!G25254/About!$A$73,'EPA non-CO2 Data'!G25254))</f>
        <v>5.1342137620834997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hidden="1" x14ac:dyDescent="0.2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75,IF('EPA non-CO2 Data'!J25255="CH4",'EPA non-CO2 Data'!G25255/About!$A$73,'EPA non-CO2 Data'!G25255))</f>
        <v>1.5329054081087625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hidden="1" x14ac:dyDescent="0.2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75,IF('EPA non-CO2 Data'!J25256="CH4",'EPA non-CO2 Data'!G25256/About!$A$73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hidden="1" x14ac:dyDescent="0.2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75,IF('EPA non-CO2 Data'!J25257="CH4",'EPA non-CO2 Data'!G25257/About!$A$73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hidden="1" x14ac:dyDescent="0.2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75,IF('EPA non-CO2 Data'!J25258="CH4",'EPA non-CO2 Data'!G25258/About!$A$73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hidden="1" x14ac:dyDescent="0.2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75,IF('EPA non-CO2 Data'!J25259="CH4",'EPA non-CO2 Data'!G25259/About!$A$73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hidden="1" x14ac:dyDescent="0.2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75,IF('EPA non-CO2 Data'!J25260="CH4",'EPA non-CO2 Data'!G25260/About!$A$73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hidden="1" x14ac:dyDescent="0.2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75,IF('EPA non-CO2 Data'!J25261="CH4",'EPA non-CO2 Data'!G25261/About!$A$73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hidden="1" x14ac:dyDescent="0.2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75,IF('EPA non-CO2 Data'!J25262="CH4",'EPA non-CO2 Data'!G25262/About!$A$73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hidden="1" x14ac:dyDescent="0.2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75,IF('EPA non-CO2 Data'!J25263="CH4",'EPA non-CO2 Data'!G25263/About!$A$73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hidden="1" x14ac:dyDescent="0.2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75,IF('EPA non-CO2 Data'!J25264="CH4",'EPA non-CO2 Data'!G25264/About!$A$73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hidden="1" x14ac:dyDescent="0.2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75,IF('EPA non-CO2 Data'!J25265="CH4",'EPA non-CO2 Data'!G25265/About!$A$73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hidden="1" x14ac:dyDescent="0.2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75,IF('EPA non-CO2 Data'!J25266="CH4",'EPA non-CO2 Data'!G25266/About!$A$73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hidden="1" x14ac:dyDescent="0.2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75,IF('EPA non-CO2 Data'!J25267="CH4",'EPA non-CO2 Data'!G25267/About!$A$73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hidden="1" x14ac:dyDescent="0.2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75,IF('EPA non-CO2 Data'!J25268="CH4",'EPA non-CO2 Data'!G25268/About!$A$73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hidden="1" x14ac:dyDescent="0.2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75,IF('EPA non-CO2 Data'!J25269="CH4",'EPA non-CO2 Data'!G25269/About!$A$73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hidden="1" x14ac:dyDescent="0.2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75,IF('EPA non-CO2 Data'!J25270="CH4",'EPA non-CO2 Data'!G25270/About!$A$73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hidden="1" x14ac:dyDescent="0.2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75,IF('EPA non-CO2 Data'!J25271="CH4",'EPA non-CO2 Data'!G25271/About!$A$73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hidden="1" x14ac:dyDescent="0.2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75,IF('EPA non-CO2 Data'!J25272="CH4",'EPA non-CO2 Data'!G25272/About!$A$73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hidden="1" x14ac:dyDescent="0.2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75,IF('EPA non-CO2 Data'!J25273="CH4",'EPA non-CO2 Data'!G25273/About!$A$73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hidden="1" x14ac:dyDescent="0.2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75,IF('EPA non-CO2 Data'!J25274="CH4",'EPA non-CO2 Data'!G25274/About!$A$73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hidden="1" x14ac:dyDescent="0.2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75,IF('EPA non-CO2 Data'!J25275="CH4",'EPA non-CO2 Data'!G25275/About!$A$73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hidden="1" x14ac:dyDescent="0.2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75,IF('EPA non-CO2 Data'!J25276="CH4",'EPA non-CO2 Data'!G25276/About!$A$73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hidden="1" x14ac:dyDescent="0.2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75,IF('EPA non-CO2 Data'!J25277="CH4",'EPA non-CO2 Data'!G25277/About!$A$73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hidden="1" x14ac:dyDescent="0.2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75,IF('EPA non-CO2 Data'!J25278="CH4",'EPA non-CO2 Data'!G25278/About!$A$73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hidden="1" x14ac:dyDescent="0.2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75,IF('EPA non-CO2 Data'!J25279="CH4",'EPA non-CO2 Data'!G25279/About!$A$73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hidden="1" x14ac:dyDescent="0.2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75,IF('EPA non-CO2 Data'!J25280="CH4",'EPA non-CO2 Data'!G25280/About!$A$73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hidden="1" x14ac:dyDescent="0.2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75,IF('EPA non-CO2 Data'!J25281="CH4",'EPA non-CO2 Data'!G25281/About!$A$73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hidden="1" x14ac:dyDescent="0.2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75,IF('EPA non-CO2 Data'!J25282="CH4",'EPA non-CO2 Data'!G25282/About!$A$73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hidden="1" x14ac:dyDescent="0.2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75,IF('EPA non-CO2 Data'!J25283="CH4",'EPA non-CO2 Data'!G25283/About!$A$73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hidden="1" x14ac:dyDescent="0.2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75,IF('EPA non-CO2 Data'!J25284="CH4",'EPA non-CO2 Data'!G25284/About!$A$73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hidden="1" x14ac:dyDescent="0.2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75,IF('EPA non-CO2 Data'!J25285="CH4",'EPA non-CO2 Data'!G25285/About!$A$73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hidden="1" x14ac:dyDescent="0.2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75,IF('EPA non-CO2 Data'!J25286="CH4",'EPA non-CO2 Data'!G25286/About!$A$73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hidden="1" x14ac:dyDescent="0.2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75,IF('EPA non-CO2 Data'!J25287="CH4",'EPA non-CO2 Data'!G25287/About!$A$73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hidden="1" x14ac:dyDescent="0.2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75,IF('EPA non-CO2 Data'!J25288="CH4",'EPA non-CO2 Data'!G25288/About!$A$73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hidden="1" x14ac:dyDescent="0.2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75,IF('EPA non-CO2 Data'!J25289="CH4",'EPA non-CO2 Data'!G25289/About!$A$73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hidden="1" x14ac:dyDescent="0.2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75,IF('EPA non-CO2 Data'!J25290="CH4",'EPA non-CO2 Data'!G25290/About!$A$73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hidden="1" x14ac:dyDescent="0.2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75,IF('EPA non-CO2 Data'!J25291="CH4",'EPA non-CO2 Data'!G25291/About!$A$73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hidden="1" x14ac:dyDescent="0.2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75,IF('EPA non-CO2 Data'!J25292="CH4",'EPA non-CO2 Data'!G25292/About!$A$73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hidden="1" x14ac:dyDescent="0.2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75,IF('EPA non-CO2 Data'!J25293="CH4",'EPA non-CO2 Data'!G25293/About!$A$73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hidden="1" x14ac:dyDescent="0.2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75,IF('EPA non-CO2 Data'!J25294="CH4",'EPA non-CO2 Data'!G25294/About!$A$73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hidden="1" x14ac:dyDescent="0.2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75,IF('EPA non-CO2 Data'!J25295="CH4",'EPA non-CO2 Data'!G25295/About!$A$73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hidden="1" x14ac:dyDescent="0.2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75,IF('EPA non-CO2 Data'!J25296="CH4",'EPA non-CO2 Data'!G25296/About!$A$73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hidden="1" x14ac:dyDescent="0.2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75,IF('EPA non-CO2 Data'!J25297="CH4",'EPA non-CO2 Data'!G25297/About!$A$73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hidden="1" x14ac:dyDescent="0.2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75,IF('EPA non-CO2 Data'!J25298="CH4",'EPA non-CO2 Data'!G25298/About!$A$73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hidden="1" x14ac:dyDescent="0.2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75,IF('EPA non-CO2 Data'!J25299="CH4",'EPA non-CO2 Data'!G25299/About!$A$73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hidden="1" x14ac:dyDescent="0.2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75,IF('EPA non-CO2 Data'!J25300="CH4",'EPA non-CO2 Data'!G25300/About!$A$73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hidden="1" x14ac:dyDescent="0.2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75,IF('EPA non-CO2 Data'!J25301="CH4",'EPA non-CO2 Data'!G25301/About!$A$73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hidden="1" x14ac:dyDescent="0.2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75,IF('EPA non-CO2 Data'!J25302="CH4",'EPA non-CO2 Data'!G25302/About!$A$73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hidden="1" x14ac:dyDescent="0.2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75,IF('EPA non-CO2 Data'!J25303="CH4",'EPA non-CO2 Data'!G25303/About!$A$73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hidden="1" x14ac:dyDescent="0.2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75,IF('EPA non-CO2 Data'!J25304="CH4",'EPA non-CO2 Data'!G25304/About!$A$73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hidden="1" x14ac:dyDescent="0.2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75,IF('EPA non-CO2 Data'!J25305="CH4",'EPA non-CO2 Data'!G25305/About!$A$73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hidden="1" x14ac:dyDescent="0.2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75,IF('EPA non-CO2 Data'!J25306="CH4",'EPA non-CO2 Data'!G25306/About!$A$73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hidden="1" x14ac:dyDescent="0.2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75,IF('EPA non-CO2 Data'!J25307="CH4",'EPA non-CO2 Data'!G25307/About!$A$73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hidden="1" x14ac:dyDescent="0.2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75,IF('EPA non-CO2 Data'!J25308="CH4",'EPA non-CO2 Data'!G25308/About!$A$73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hidden="1" x14ac:dyDescent="0.2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75,IF('EPA non-CO2 Data'!J25309="CH4",'EPA non-CO2 Data'!G25309/About!$A$73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hidden="1" x14ac:dyDescent="0.2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75,IF('EPA non-CO2 Data'!J25310="CH4",'EPA non-CO2 Data'!G25310/About!$A$73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hidden="1" x14ac:dyDescent="0.2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75,IF('EPA non-CO2 Data'!J25311="CH4",'EPA non-CO2 Data'!G25311/About!$A$73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hidden="1" x14ac:dyDescent="0.2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75,IF('EPA non-CO2 Data'!J25312="CH4",'EPA non-CO2 Data'!G25312/About!$A$73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hidden="1" x14ac:dyDescent="0.2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75,IF('EPA non-CO2 Data'!J25313="CH4",'EPA non-CO2 Data'!G25313/About!$A$73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hidden="1" x14ac:dyDescent="0.2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75,IF('EPA non-CO2 Data'!J25314="CH4",'EPA non-CO2 Data'!G25314/About!$A$73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hidden="1" x14ac:dyDescent="0.2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75,IF('EPA non-CO2 Data'!J25315="CH4",'EPA non-CO2 Data'!G25315/About!$A$73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hidden="1" x14ac:dyDescent="0.2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75,IF('EPA non-CO2 Data'!J25316="CH4",'EPA non-CO2 Data'!G25316/About!$A$73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hidden="1" x14ac:dyDescent="0.2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75,IF('EPA non-CO2 Data'!J25317="CH4",'EPA non-CO2 Data'!G25317/About!$A$73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hidden="1" x14ac:dyDescent="0.2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75,IF('EPA non-CO2 Data'!J25318="CH4",'EPA non-CO2 Data'!G25318/About!$A$73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hidden="1" x14ac:dyDescent="0.2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75,IF('EPA non-CO2 Data'!J25319="CH4",'EPA non-CO2 Data'!G25319/About!$A$73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hidden="1" x14ac:dyDescent="0.2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75,IF('EPA non-CO2 Data'!J25320="CH4",'EPA non-CO2 Data'!G25320/About!$A$73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hidden="1" x14ac:dyDescent="0.2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75,IF('EPA non-CO2 Data'!J25321="CH4",'EPA non-CO2 Data'!G25321/About!$A$73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hidden="1" x14ac:dyDescent="0.2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75,IF('EPA non-CO2 Data'!J25322="CH4",'EPA non-CO2 Data'!G25322/About!$A$73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hidden="1" x14ac:dyDescent="0.2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75,IF('EPA non-CO2 Data'!J25323="CH4",'EPA non-CO2 Data'!G25323/About!$A$73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hidden="1" x14ac:dyDescent="0.2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75,IF('EPA non-CO2 Data'!J25324="CH4",'EPA non-CO2 Data'!G25324/About!$A$73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hidden="1" x14ac:dyDescent="0.2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75,IF('EPA non-CO2 Data'!J25325="CH4",'EPA non-CO2 Data'!G25325/About!$A$73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hidden="1" x14ac:dyDescent="0.2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75,IF('EPA non-CO2 Data'!J25326="CH4",'EPA non-CO2 Data'!G25326/About!$A$73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hidden="1" x14ac:dyDescent="0.2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75,IF('EPA non-CO2 Data'!J25327="CH4",'EPA non-CO2 Data'!G25327/About!$A$73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hidden="1" x14ac:dyDescent="0.2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75,IF('EPA non-CO2 Data'!J25328="CH4",'EPA non-CO2 Data'!G25328/About!$A$73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hidden="1" x14ac:dyDescent="0.2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75,IF('EPA non-CO2 Data'!J25329="CH4",'EPA non-CO2 Data'!G25329/About!$A$73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hidden="1" x14ac:dyDescent="0.2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75,IF('EPA non-CO2 Data'!J25330="CH4",'EPA non-CO2 Data'!G25330/About!$A$73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hidden="1" x14ac:dyDescent="0.2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75,IF('EPA non-CO2 Data'!J25331="CH4",'EPA non-CO2 Data'!G25331/About!$A$73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hidden="1" x14ac:dyDescent="0.2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75,IF('EPA non-CO2 Data'!J25332="CH4",'EPA non-CO2 Data'!G25332/About!$A$73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hidden="1" x14ac:dyDescent="0.2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75,IF('EPA non-CO2 Data'!J25333="CH4",'EPA non-CO2 Data'!G25333/About!$A$73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hidden="1" x14ac:dyDescent="0.2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75,IF('EPA non-CO2 Data'!J25334="CH4",'EPA non-CO2 Data'!G25334/About!$A$73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hidden="1" x14ac:dyDescent="0.2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75,IF('EPA non-CO2 Data'!J25335="CH4",'EPA non-CO2 Data'!G25335/About!$A$73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hidden="1" x14ac:dyDescent="0.2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75,IF('EPA non-CO2 Data'!J25336="CH4",'EPA non-CO2 Data'!G25336/About!$A$73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hidden="1" x14ac:dyDescent="0.2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75,IF('EPA non-CO2 Data'!J25337="CH4",'EPA non-CO2 Data'!G25337/About!$A$73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hidden="1" x14ac:dyDescent="0.2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75,IF('EPA non-CO2 Data'!J25338="CH4",'EPA non-CO2 Data'!G25338/About!$A$73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hidden="1" x14ac:dyDescent="0.2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75,IF('EPA non-CO2 Data'!J25339="CH4",'EPA non-CO2 Data'!G25339/About!$A$73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hidden="1" x14ac:dyDescent="0.2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75,IF('EPA non-CO2 Data'!J25340="CH4",'EPA non-CO2 Data'!G25340/About!$A$73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hidden="1" x14ac:dyDescent="0.2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75,IF('EPA non-CO2 Data'!J25341="CH4",'EPA non-CO2 Data'!G25341/About!$A$73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hidden="1" x14ac:dyDescent="0.2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75,IF('EPA non-CO2 Data'!J25342="CH4",'EPA non-CO2 Data'!G25342/About!$A$73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hidden="1" x14ac:dyDescent="0.2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75,IF('EPA non-CO2 Data'!J25343="CH4",'EPA non-CO2 Data'!G25343/About!$A$73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hidden="1" x14ac:dyDescent="0.2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75,IF('EPA non-CO2 Data'!J25344="CH4",'EPA non-CO2 Data'!G25344/About!$A$73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hidden="1" x14ac:dyDescent="0.2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75,IF('EPA non-CO2 Data'!J25345="CH4",'EPA non-CO2 Data'!G25345/About!$A$73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hidden="1" x14ac:dyDescent="0.2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75,IF('EPA non-CO2 Data'!J25346="CH4",'EPA non-CO2 Data'!G25346/About!$A$73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hidden="1" x14ac:dyDescent="0.2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75,IF('EPA non-CO2 Data'!J25347="CH4",'EPA non-CO2 Data'!G25347/About!$A$73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hidden="1" x14ac:dyDescent="0.2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75,IF('EPA non-CO2 Data'!J25348="CH4",'EPA non-CO2 Data'!G25348/About!$A$73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hidden="1" x14ac:dyDescent="0.2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75,IF('EPA non-CO2 Data'!J25349="CH4",'EPA non-CO2 Data'!G25349/About!$A$73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hidden="1" x14ac:dyDescent="0.2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75,IF('EPA non-CO2 Data'!J25350="CH4",'EPA non-CO2 Data'!G25350/About!$A$73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hidden="1" x14ac:dyDescent="0.2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75,IF('EPA non-CO2 Data'!J25351="CH4",'EPA non-CO2 Data'!G25351/About!$A$73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hidden="1" x14ac:dyDescent="0.2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75,IF('EPA non-CO2 Data'!J25352="CH4",'EPA non-CO2 Data'!G25352/About!$A$73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hidden="1" x14ac:dyDescent="0.2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75,IF('EPA non-CO2 Data'!J25353="CH4",'EPA non-CO2 Data'!G25353/About!$A$73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hidden="1" x14ac:dyDescent="0.2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75,IF('EPA non-CO2 Data'!J25354="CH4",'EPA non-CO2 Data'!G25354/About!$A$73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hidden="1" x14ac:dyDescent="0.2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75,IF('EPA non-CO2 Data'!J25355="CH4",'EPA non-CO2 Data'!G25355/About!$A$73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hidden="1" x14ac:dyDescent="0.2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75,IF('EPA non-CO2 Data'!J25356="CH4",'EPA non-CO2 Data'!G25356/About!$A$73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hidden="1" x14ac:dyDescent="0.2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75,IF('EPA non-CO2 Data'!J25357="CH4",'EPA non-CO2 Data'!G25357/About!$A$73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hidden="1" x14ac:dyDescent="0.2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75,IF('EPA non-CO2 Data'!J25358="CH4",'EPA non-CO2 Data'!G25358/About!$A$73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hidden="1" x14ac:dyDescent="0.2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75,IF('EPA non-CO2 Data'!J25359="CH4",'EPA non-CO2 Data'!G25359/About!$A$73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hidden="1" x14ac:dyDescent="0.2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75,IF('EPA non-CO2 Data'!J25360="CH4",'EPA non-CO2 Data'!G25360/About!$A$73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hidden="1" x14ac:dyDescent="0.2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75,IF('EPA non-CO2 Data'!J25361="CH4",'EPA non-CO2 Data'!G25361/About!$A$73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hidden="1" x14ac:dyDescent="0.2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75,IF('EPA non-CO2 Data'!J25362="CH4",'EPA non-CO2 Data'!G25362/About!$A$73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hidden="1" x14ac:dyDescent="0.2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75,IF('EPA non-CO2 Data'!J25363="CH4",'EPA non-CO2 Data'!G25363/About!$A$73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hidden="1" x14ac:dyDescent="0.2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75,IF('EPA non-CO2 Data'!J25364="CH4",'EPA non-CO2 Data'!G25364/About!$A$73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hidden="1" x14ac:dyDescent="0.2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75,IF('EPA non-CO2 Data'!J25365="CH4",'EPA non-CO2 Data'!G25365/About!$A$73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hidden="1" x14ac:dyDescent="0.2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75,IF('EPA non-CO2 Data'!J25366="CH4",'EPA non-CO2 Data'!G25366/About!$A$73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hidden="1" x14ac:dyDescent="0.2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75,IF('EPA non-CO2 Data'!J25367="CH4",'EPA non-CO2 Data'!G25367/About!$A$73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hidden="1" x14ac:dyDescent="0.2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75,IF('EPA non-CO2 Data'!J25368="CH4",'EPA non-CO2 Data'!G25368/About!$A$73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hidden="1" x14ac:dyDescent="0.2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75,IF('EPA non-CO2 Data'!J25369="CH4",'EPA non-CO2 Data'!G25369/About!$A$73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hidden="1" x14ac:dyDescent="0.2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75,IF('EPA non-CO2 Data'!J25370="CH4",'EPA non-CO2 Data'!G25370/About!$A$73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hidden="1" x14ac:dyDescent="0.2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75,IF('EPA non-CO2 Data'!J25371="CH4",'EPA non-CO2 Data'!G25371/About!$A$73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hidden="1" x14ac:dyDescent="0.2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75,IF('EPA non-CO2 Data'!J25372="CH4",'EPA non-CO2 Data'!G25372/About!$A$73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hidden="1" x14ac:dyDescent="0.2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75,IF('EPA non-CO2 Data'!J25373="CH4",'EPA non-CO2 Data'!G25373/About!$A$73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hidden="1" x14ac:dyDescent="0.2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75,IF('EPA non-CO2 Data'!J25374="CH4",'EPA non-CO2 Data'!G25374/About!$A$73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hidden="1" x14ac:dyDescent="0.2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75,IF('EPA non-CO2 Data'!J25375="CH4",'EPA non-CO2 Data'!G25375/About!$A$73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hidden="1" x14ac:dyDescent="0.2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75,IF('EPA non-CO2 Data'!J25376="CH4",'EPA non-CO2 Data'!G25376/About!$A$73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hidden="1" x14ac:dyDescent="0.2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75,IF('EPA non-CO2 Data'!J25377="CH4",'EPA non-CO2 Data'!G25377/About!$A$73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hidden="1" x14ac:dyDescent="0.2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75,IF('EPA non-CO2 Data'!J25378="CH4",'EPA non-CO2 Data'!G25378/About!$A$73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hidden="1" x14ac:dyDescent="0.2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75,IF('EPA non-CO2 Data'!J25379="CH4",'EPA non-CO2 Data'!G25379/About!$A$73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hidden="1" x14ac:dyDescent="0.2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75,IF('EPA non-CO2 Data'!J25380="CH4",'EPA non-CO2 Data'!G25380/About!$A$73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hidden="1" x14ac:dyDescent="0.2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75,IF('EPA non-CO2 Data'!J25381="CH4",'EPA non-CO2 Data'!G25381/About!$A$73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hidden="1" x14ac:dyDescent="0.2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75,IF('EPA non-CO2 Data'!J25382="CH4",'EPA non-CO2 Data'!G25382/About!$A$73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hidden="1" x14ac:dyDescent="0.2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75,IF('EPA non-CO2 Data'!J25383="CH4",'EPA non-CO2 Data'!G25383/About!$A$73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hidden="1" x14ac:dyDescent="0.2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75,IF('EPA non-CO2 Data'!J25384="CH4",'EPA non-CO2 Data'!G25384/About!$A$73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hidden="1" x14ac:dyDescent="0.2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75,IF('EPA non-CO2 Data'!J25385="CH4",'EPA non-CO2 Data'!G25385/About!$A$73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hidden="1" x14ac:dyDescent="0.2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75,IF('EPA non-CO2 Data'!J25386="CH4",'EPA non-CO2 Data'!G25386/About!$A$73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hidden="1" x14ac:dyDescent="0.2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75,IF('EPA non-CO2 Data'!J25387="CH4",'EPA non-CO2 Data'!G25387/About!$A$73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hidden="1" x14ac:dyDescent="0.2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75,IF('EPA non-CO2 Data'!J25388="CH4",'EPA non-CO2 Data'!G25388/About!$A$73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hidden="1" x14ac:dyDescent="0.2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75,IF('EPA non-CO2 Data'!J25389="CH4",'EPA non-CO2 Data'!G25389/About!$A$73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hidden="1" x14ac:dyDescent="0.2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75,IF('EPA non-CO2 Data'!J25390="CH4",'EPA non-CO2 Data'!G25390/About!$A$73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hidden="1" x14ac:dyDescent="0.2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75,IF('EPA non-CO2 Data'!J25391="CH4",'EPA non-CO2 Data'!G25391/About!$A$73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hidden="1" x14ac:dyDescent="0.2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75,IF('EPA non-CO2 Data'!J25392="CH4",'EPA non-CO2 Data'!G25392/About!$A$73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hidden="1" x14ac:dyDescent="0.2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75,IF('EPA non-CO2 Data'!J25393="CH4",'EPA non-CO2 Data'!G25393/About!$A$73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hidden="1" x14ac:dyDescent="0.2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75,IF('EPA non-CO2 Data'!J25394="CH4",'EPA non-CO2 Data'!G25394/About!$A$73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hidden="1" x14ac:dyDescent="0.2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75,IF('EPA non-CO2 Data'!J25395="CH4",'EPA non-CO2 Data'!G25395/About!$A$73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hidden="1" x14ac:dyDescent="0.2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75,IF('EPA non-CO2 Data'!J25396="CH4",'EPA non-CO2 Data'!G25396/About!$A$73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hidden="1" x14ac:dyDescent="0.2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75,IF('EPA non-CO2 Data'!J25397="CH4",'EPA non-CO2 Data'!G25397/About!$A$73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hidden="1" x14ac:dyDescent="0.2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75,IF('EPA non-CO2 Data'!J25398="CH4",'EPA non-CO2 Data'!G25398/About!$A$73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hidden="1" x14ac:dyDescent="0.2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75,IF('EPA non-CO2 Data'!J25399="CH4",'EPA non-CO2 Data'!G25399/About!$A$73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hidden="1" x14ac:dyDescent="0.2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75,IF('EPA non-CO2 Data'!J25400="CH4",'EPA non-CO2 Data'!G25400/About!$A$73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hidden="1" x14ac:dyDescent="0.2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75,IF('EPA non-CO2 Data'!J25401="CH4",'EPA non-CO2 Data'!G25401/About!$A$73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hidden="1" x14ac:dyDescent="0.2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75,IF('EPA non-CO2 Data'!J25402="CH4",'EPA non-CO2 Data'!G25402/About!$A$73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hidden="1" x14ac:dyDescent="0.2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75,IF('EPA non-CO2 Data'!J25403="CH4",'EPA non-CO2 Data'!G25403/About!$A$73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hidden="1" x14ac:dyDescent="0.2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75,IF('EPA non-CO2 Data'!J25404="CH4",'EPA non-CO2 Data'!G25404/About!$A$73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hidden="1" x14ac:dyDescent="0.2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75,IF('EPA non-CO2 Data'!J25405="CH4",'EPA non-CO2 Data'!G25405/About!$A$73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hidden="1" x14ac:dyDescent="0.2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75,IF('EPA non-CO2 Data'!J25406="CH4",'EPA non-CO2 Data'!G25406/About!$A$73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hidden="1" x14ac:dyDescent="0.2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75,IF('EPA non-CO2 Data'!J25407="CH4",'EPA non-CO2 Data'!G25407/About!$A$73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hidden="1" x14ac:dyDescent="0.2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75,IF('EPA non-CO2 Data'!J25408="CH4",'EPA non-CO2 Data'!G25408/About!$A$73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hidden="1" x14ac:dyDescent="0.2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75,IF('EPA non-CO2 Data'!J25409="CH4",'EPA non-CO2 Data'!G25409/About!$A$73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hidden="1" x14ac:dyDescent="0.2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75,IF('EPA non-CO2 Data'!J25410="CH4",'EPA non-CO2 Data'!G25410/About!$A$73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hidden="1" x14ac:dyDescent="0.2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75,IF('EPA non-CO2 Data'!J25411="CH4",'EPA non-CO2 Data'!G25411/About!$A$73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hidden="1" x14ac:dyDescent="0.2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75,IF('EPA non-CO2 Data'!J25412="CH4",'EPA non-CO2 Data'!G25412/About!$A$73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hidden="1" x14ac:dyDescent="0.2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75,IF('EPA non-CO2 Data'!J25413="CH4",'EPA non-CO2 Data'!G25413/About!$A$73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hidden="1" x14ac:dyDescent="0.2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75,IF('EPA non-CO2 Data'!J25414="CH4",'EPA non-CO2 Data'!G25414/About!$A$73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hidden="1" x14ac:dyDescent="0.2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75,IF('EPA non-CO2 Data'!J25415="CH4",'EPA non-CO2 Data'!G25415/About!$A$73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hidden="1" x14ac:dyDescent="0.2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75,IF('EPA non-CO2 Data'!J25416="CH4",'EPA non-CO2 Data'!G25416/About!$A$73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hidden="1" x14ac:dyDescent="0.2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75,IF('EPA non-CO2 Data'!J25417="CH4",'EPA non-CO2 Data'!G25417/About!$A$73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hidden="1" x14ac:dyDescent="0.2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75,IF('EPA non-CO2 Data'!J25418="CH4",'EPA non-CO2 Data'!G25418/About!$A$73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hidden="1" x14ac:dyDescent="0.2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75,IF('EPA non-CO2 Data'!J25419="CH4",'EPA non-CO2 Data'!G25419/About!$A$73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hidden="1" x14ac:dyDescent="0.2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75,IF('EPA non-CO2 Data'!J25420="CH4",'EPA non-CO2 Data'!G25420/About!$A$73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hidden="1" x14ac:dyDescent="0.2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75,IF('EPA non-CO2 Data'!J25421="CH4",'EPA non-CO2 Data'!G25421/About!$A$73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hidden="1" x14ac:dyDescent="0.2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75,IF('EPA non-CO2 Data'!J25422="CH4",'EPA non-CO2 Data'!G25422/About!$A$73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hidden="1" x14ac:dyDescent="0.2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75,IF('EPA non-CO2 Data'!J25423="CH4",'EPA non-CO2 Data'!G25423/About!$A$73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hidden="1" x14ac:dyDescent="0.2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75,IF('EPA non-CO2 Data'!J25424="CH4",'EPA non-CO2 Data'!G25424/About!$A$73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hidden="1" x14ac:dyDescent="0.2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75,IF('EPA non-CO2 Data'!J25425="CH4",'EPA non-CO2 Data'!G25425/About!$A$73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hidden="1" x14ac:dyDescent="0.2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75,IF('EPA non-CO2 Data'!J25426="CH4",'EPA non-CO2 Data'!G25426/About!$A$73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hidden="1" x14ac:dyDescent="0.2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75,IF('EPA non-CO2 Data'!J25427="CH4",'EPA non-CO2 Data'!G25427/About!$A$73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hidden="1" x14ac:dyDescent="0.2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75,IF('EPA non-CO2 Data'!J25428="CH4",'EPA non-CO2 Data'!G25428/About!$A$73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hidden="1" x14ac:dyDescent="0.2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75,IF('EPA non-CO2 Data'!J25429="CH4",'EPA non-CO2 Data'!G25429/About!$A$73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hidden="1" x14ac:dyDescent="0.2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75,IF('EPA non-CO2 Data'!J25430="CH4",'EPA non-CO2 Data'!G25430/About!$A$73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hidden="1" x14ac:dyDescent="0.2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75,IF('EPA non-CO2 Data'!J25431="CH4",'EPA non-CO2 Data'!G25431/About!$A$73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hidden="1" x14ac:dyDescent="0.2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75,IF('EPA non-CO2 Data'!J25432="CH4",'EPA non-CO2 Data'!G25432/About!$A$73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hidden="1" x14ac:dyDescent="0.2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75,IF('EPA non-CO2 Data'!J25433="CH4",'EPA non-CO2 Data'!G25433/About!$A$73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hidden="1" x14ac:dyDescent="0.2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75,IF('EPA non-CO2 Data'!J25434="CH4",'EPA non-CO2 Data'!G25434/About!$A$73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hidden="1" x14ac:dyDescent="0.2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75,IF('EPA non-CO2 Data'!J25435="CH4",'EPA non-CO2 Data'!G25435/About!$A$73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hidden="1" x14ac:dyDescent="0.2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75,IF('EPA non-CO2 Data'!J25436="CH4",'EPA non-CO2 Data'!G25436/About!$A$73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hidden="1" x14ac:dyDescent="0.2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75,IF('EPA non-CO2 Data'!J25437="CH4",'EPA non-CO2 Data'!G25437/About!$A$73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hidden="1" x14ac:dyDescent="0.2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75,IF('EPA non-CO2 Data'!J25438="CH4",'EPA non-CO2 Data'!G25438/About!$A$73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hidden="1" x14ac:dyDescent="0.2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75,IF('EPA non-CO2 Data'!J25439="CH4",'EPA non-CO2 Data'!G25439/About!$A$73,'EPA non-CO2 Data'!G25439))</f>
        <v>0.10095627342409458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hidden="1" x14ac:dyDescent="0.2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75,IF('EPA non-CO2 Data'!J25440="CH4",'EPA non-CO2 Data'!G25440/About!$A$73,'EPA non-CO2 Data'!G25440))</f>
        <v>9.6947536852714997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hidden="1" x14ac:dyDescent="0.2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75,IF('EPA non-CO2 Data'!J25441="CH4",'EPA non-CO2 Data'!G25441/About!$A$73,'EPA non-CO2 Data'!G25441))</f>
        <v>9.3768230785813755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hidden="1" x14ac:dyDescent="0.2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75,IF('EPA non-CO2 Data'!J25442="CH4",'EPA non-CO2 Data'!G25442/About!$A$73,'EPA non-CO2 Data'!G25442))</f>
        <v>9.460958312944917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hidden="1" x14ac:dyDescent="0.2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75,IF('EPA non-CO2 Data'!J25443="CH4",'EPA non-CO2 Data'!G25443/About!$A$73,'EPA non-CO2 Data'!G25443))</f>
        <v>9.469085249224167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hidden="1" x14ac:dyDescent="0.2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75,IF('EPA non-CO2 Data'!J25444="CH4",'EPA non-CO2 Data'!G25444/About!$A$73,'EPA non-CO2 Data'!G25444))</f>
        <v>8.9195947443710413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hidden="1" x14ac:dyDescent="0.2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75,IF('EPA non-CO2 Data'!J25445="CH4",'EPA non-CO2 Data'!G25445/About!$A$73,'EPA non-CO2 Data'!G25445))</f>
        <v>8.9418790538164997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hidden="1" x14ac:dyDescent="0.2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75,IF('EPA non-CO2 Data'!J25446="CH4",'EPA non-CO2 Data'!G25446/About!$A$73,'EPA non-CO2 Data'!G25446))</f>
        <v>9.0751142100337912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hidden="1" x14ac:dyDescent="0.2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75,IF('EPA non-CO2 Data'!J25447="CH4",'EPA non-CO2 Data'!G25447/About!$A$73,'EPA non-CO2 Data'!G25447))</f>
        <v>8.8804439167711247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hidden="1" x14ac:dyDescent="0.2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75,IF('EPA non-CO2 Data'!J25448="CH4",'EPA non-CO2 Data'!G25448/About!$A$73,'EPA non-CO2 Data'!G25448))</f>
        <v>8.7537412023164174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hidden="1" x14ac:dyDescent="0.2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75,IF('EPA non-CO2 Data'!J25449="CH4",'EPA non-CO2 Data'!G25449/About!$A$73,'EPA non-CO2 Data'!G25449))</f>
        <v>8.8028209925453335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hidden="1" x14ac:dyDescent="0.2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75,IF('EPA non-CO2 Data'!J25450="CH4",'EPA non-CO2 Data'!G25450/About!$A$73,'EPA non-CO2 Data'!G25450))</f>
        <v>8.7108551183902497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hidden="1" x14ac:dyDescent="0.2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75,IF('EPA non-CO2 Data'!J25451="CH4",'EPA non-CO2 Data'!G25451/About!$A$73,'EPA non-CO2 Data'!G25451))</f>
        <v>8.80389401414899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hidden="1" x14ac:dyDescent="0.2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75,IF('EPA non-CO2 Data'!J25452="CH4",'EPA non-CO2 Data'!G25452/About!$A$73,'EPA non-CO2 Data'!G25452))</f>
        <v>8.714124519054417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hidden="1" x14ac:dyDescent="0.2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75,IF('EPA non-CO2 Data'!J25453="CH4",'EPA non-CO2 Data'!G25453/About!$A$73,'EPA non-CO2 Data'!G25453))</f>
        <v>8.650505301543959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hidden="1" x14ac:dyDescent="0.2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75,IF('EPA non-CO2 Data'!J25454="CH4",'EPA non-CO2 Data'!G25454/About!$A$73,'EPA non-CO2 Data'!G25454))</f>
        <v>8.5904489362351247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hidden="1" x14ac:dyDescent="0.2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75,IF('EPA non-CO2 Data'!J25455="CH4",'EPA non-CO2 Data'!G25455/About!$A$73,'EPA non-CO2 Data'!G25455))</f>
        <v>8.6051589695026243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hidden="1" x14ac:dyDescent="0.2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75,IF('EPA non-CO2 Data'!J25456="CH4",'EPA non-CO2 Data'!G25456/About!$A$73,'EPA non-CO2 Data'!G25456))</f>
        <v>8.5211724807116654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hidden="1" x14ac:dyDescent="0.2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75,IF('EPA non-CO2 Data'!J25457="CH4",'EPA non-CO2 Data'!G25457/About!$A$73,'EPA non-CO2 Data'!G25457))</f>
        <v>8.4591359295294585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hidden="1" x14ac:dyDescent="0.2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75,IF('EPA non-CO2 Data'!J25458="CH4",'EPA non-CO2 Data'!G25458/About!$A$73,'EPA non-CO2 Data'!G25458))</f>
        <v>8.5547986145600427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hidden="1" x14ac:dyDescent="0.2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75,IF('EPA non-CO2 Data'!J25459="CH4",'EPA non-CO2 Data'!G25459/About!$A$73,'EPA non-CO2 Data'!G25459))</f>
        <v>8.7455989642447496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hidden="1" x14ac:dyDescent="0.2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75,IF('EPA non-CO2 Data'!J25460="CH4",'EPA non-CO2 Data'!G25460/About!$A$73,'EPA non-CO2 Data'!G25460))</f>
        <v>8.6515386500018332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hidden="1" x14ac:dyDescent="0.2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75,IF('EPA non-CO2 Data'!J25461="CH4",'EPA non-CO2 Data'!G25461/About!$A$73,'EPA non-CO2 Data'!G25461))</f>
        <v>8.5775257871331667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hidden="1" x14ac:dyDescent="0.2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75,IF('EPA non-CO2 Data'!J25462="CH4",'EPA non-CO2 Data'!G25462/About!$A$73,'EPA non-CO2 Data'!G25462))</f>
        <v>8.5850367732778335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hidden="1" x14ac:dyDescent="0.2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75,IF('EPA non-CO2 Data'!J25463="CH4",'EPA non-CO2 Data'!G25463/About!$A$73,'EPA non-CO2 Data'!G25463))</f>
        <v>8.7126103136447919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hidden="1" x14ac:dyDescent="0.2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75,IF('EPA non-CO2 Data'!J25464="CH4",'EPA non-CO2 Data'!G25464/About!$A$73,'EPA non-CO2 Data'!G25464))</f>
        <v>8.8219795085673333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hidden="1" x14ac:dyDescent="0.2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75,IF('EPA non-CO2 Data'!J25465="CH4",'EPA non-CO2 Data'!G25465/About!$A$73,'EPA non-CO2 Data'!G25465))</f>
        <v>8.7691641769232928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hidden="1" x14ac:dyDescent="0.2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75,IF('EPA non-CO2 Data'!J25466="CH4",'EPA non-CO2 Data'!G25466/About!$A$73,'EPA non-CO2 Data'!G25466))</f>
        <v>8.7667016013361673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hidden="1" x14ac:dyDescent="0.2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75,IF('EPA non-CO2 Data'!J25467="CH4",'EPA non-CO2 Data'!G25467/About!$A$73,'EPA non-CO2 Data'!G25467))</f>
        <v>8.7642390257490835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hidden="1" x14ac:dyDescent="0.2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75,IF('EPA non-CO2 Data'!J25468="CH4",'EPA non-CO2 Data'!G25468/About!$A$73,'EPA non-CO2 Data'!G25468))</f>
        <v>8.76177645016195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hidden="1" x14ac:dyDescent="0.2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75,IF('EPA non-CO2 Data'!J25469="CH4",'EPA non-CO2 Data'!G25469/About!$A$73,'EPA non-CO2 Data'!G25469))</f>
        <v>8.7593138745748755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hidden="1" x14ac:dyDescent="0.2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75,IF('EPA non-CO2 Data'!J25470="CH4",'EPA non-CO2 Data'!G25470/About!$A$73,'EPA non-CO2 Data'!G25470))</f>
        <v>8.7437227648714588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hidden="1" x14ac:dyDescent="0.2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75,IF('EPA non-CO2 Data'!J25471="CH4",'EPA non-CO2 Data'!G25471/About!$A$73,'EPA non-CO2 Data'!G25471))</f>
        <v>8.728131655168042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hidden="1" x14ac:dyDescent="0.2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75,IF('EPA non-CO2 Data'!J25472="CH4",'EPA non-CO2 Data'!G25472/About!$A$73,'EPA non-CO2 Data'!G25472))</f>
        <v>8.7125405454646254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hidden="1" x14ac:dyDescent="0.2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75,IF('EPA non-CO2 Data'!J25473="CH4",'EPA non-CO2 Data'!G25473/About!$A$73,'EPA non-CO2 Data'!G25473))</f>
        <v>8.6969494357612087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hidden="1" x14ac:dyDescent="0.2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75,IF('EPA non-CO2 Data'!J25474="CH4",'EPA non-CO2 Data'!G25474/About!$A$73,'EPA non-CO2 Data'!G25474))</f>
        <v>8.6813583260578323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hidden="1" x14ac:dyDescent="0.2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75,IF('EPA non-CO2 Data'!J25475="CH4",'EPA non-CO2 Data'!G25475/About!$A$73,'EPA non-CO2 Data'!G25475))</f>
        <v>8.6529521869908324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hidden="1" x14ac:dyDescent="0.2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75,IF('EPA non-CO2 Data'!J25476="CH4",'EPA non-CO2 Data'!G25476/About!$A$73,'EPA non-CO2 Data'!G25476))</f>
        <v>8.6245460479238756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hidden="1" x14ac:dyDescent="0.2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75,IF('EPA non-CO2 Data'!J25477="CH4",'EPA non-CO2 Data'!G25477/About!$A$73,'EPA non-CO2 Data'!G25477))</f>
        <v>8.5961399088568757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hidden="1" x14ac:dyDescent="0.2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75,IF('EPA non-CO2 Data'!J25478="CH4",'EPA non-CO2 Data'!G25478/About!$A$73,'EPA non-CO2 Data'!G25478))</f>
        <v>8.5677337697899161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hidden="1" x14ac:dyDescent="0.2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75,IF('EPA non-CO2 Data'!J25479="CH4",'EPA non-CO2 Data'!G25479/About!$A$73,'EPA non-CO2 Data'!G25479))</f>
        <v>8.5393276307229163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hidden="1" x14ac:dyDescent="0.2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75,IF('EPA non-CO2 Data'!J25480="CH4",'EPA non-CO2 Data'!G25480/About!$A$73,'EPA non-CO2 Data'!G25480))</f>
        <v>8.5030986289350408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hidden="1" x14ac:dyDescent="0.2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75,IF('EPA non-CO2 Data'!J25481="CH4",'EPA non-CO2 Data'!G25481/About!$A$73,'EPA non-CO2 Data'!G25481))</f>
        <v>8.4668696271471666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hidden="1" x14ac:dyDescent="0.2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75,IF('EPA non-CO2 Data'!J25482="CH4",'EPA non-CO2 Data'!G25482/About!$A$73,'EPA non-CO2 Data'!G25482))</f>
        <v>8.4306406253592925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hidden="1" x14ac:dyDescent="0.2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75,IF('EPA non-CO2 Data'!J25483="CH4",'EPA non-CO2 Data'!G25483/About!$A$73,'EPA non-CO2 Data'!G25483))</f>
        <v>8.394411623571417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hidden="1" x14ac:dyDescent="0.2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75,IF('EPA non-CO2 Data'!J25484="CH4",'EPA non-CO2 Data'!G25484/About!$A$73,'EPA non-CO2 Data'!G25484))</f>
        <v>8.3581826217835428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hidden="1" x14ac:dyDescent="0.2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75,IF('EPA non-CO2 Data'!J25485="CH4",'EPA non-CO2 Data'!G25485/About!$A$73,'EPA non-CO2 Data'!G25485))</f>
        <v>8.3164382620300001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hidden="1" x14ac:dyDescent="0.2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75,IF('EPA non-CO2 Data'!J25486="CH4",'EPA non-CO2 Data'!G25486/About!$A$73,'EPA non-CO2 Data'!G25486))</f>
        <v>8.2746939022765004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hidden="1" x14ac:dyDescent="0.2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75,IF('EPA non-CO2 Data'!J25487="CH4",'EPA non-CO2 Data'!G25487/About!$A$73,'EPA non-CO2 Data'!G25487))</f>
        <v>8.232949542522959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hidden="1" x14ac:dyDescent="0.2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75,IF('EPA non-CO2 Data'!J25488="CH4",'EPA non-CO2 Data'!G25488/About!$A$73,'EPA non-CO2 Data'!G25488))</f>
        <v>8.1912051827694163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hidden="1" x14ac:dyDescent="0.2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75,IF('EPA non-CO2 Data'!J25489="CH4",'EPA non-CO2 Data'!G25489/About!$A$73,'EPA non-CO2 Data'!G25489))</f>
        <v>8.1494608230159166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hidden="1" x14ac:dyDescent="0.2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75,IF('EPA non-CO2 Data'!J25490="CH4",'EPA non-CO2 Data'!G25490/About!$A$73,'EPA non-CO2 Data'!G25490))</f>
        <v>8.1005347772799996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hidden="1" x14ac:dyDescent="0.2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75,IF('EPA non-CO2 Data'!J25491="CH4",'EPA non-CO2 Data'!G25491/About!$A$73,'EPA non-CO2 Data'!G25491))</f>
        <v>8.0516087315441257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hidden="1" x14ac:dyDescent="0.2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75,IF('EPA non-CO2 Data'!J25492="CH4",'EPA non-CO2 Data'!G25492/About!$A$73,'EPA non-CO2 Data'!G25492))</f>
        <v>8.002682685808250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hidden="1" x14ac:dyDescent="0.2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75,IF('EPA non-CO2 Data'!J25493="CH4",'EPA non-CO2 Data'!G25493/About!$A$73,'EPA non-CO2 Data'!G25493))</f>
        <v>7.953756640072375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hidden="1" x14ac:dyDescent="0.2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75,IF('EPA non-CO2 Data'!J25494="CH4",'EPA non-CO2 Data'!G25494/About!$A$73,'EPA non-CO2 Data'!G25494))</f>
        <v>7.904830594336458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hidden="1" x14ac:dyDescent="0.2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75,IF('EPA non-CO2 Data'!J25495="CH4",'EPA non-CO2 Data'!G25495/About!$A$73,'EPA non-CO2 Data'!G25495))</f>
        <v>7.8539019531279161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hidden="1" x14ac:dyDescent="0.2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75,IF('EPA non-CO2 Data'!J25496="CH4",'EPA non-CO2 Data'!G25496/About!$A$73,'EPA non-CO2 Data'!G25496))</f>
        <v>7.8029733119193742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hidden="1" x14ac:dyDescent="0.2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75,IF('EPA non-CO2 Data'!J25497="CH4",'EPA non-CO2 Data'!G25497/About!$A$73,'EPA non-CO2 Data'!G25497))</f>
        <v>7.7520446707107921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hidden="1" x14ac:dyDescent="0.2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75,IF('EPA non-CO2 Data'!J25498="CH4",'EPA non-CO2 Data'!G25498/About!$A$73,'EPA non-CO2 Data'!G25498))</f>
        <v>7.70111602950225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hidden="1" x14ac:dyDescent="0.2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75,IF('EPA non-CO2 Data'!J25499="CH4",'EPA non-CO2 Data'!G25499/About!$A$73,'EPA non-CO2 Data'!G25499))</f>
        <v>7.6501873882937083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hidden="1" x14ac:dyDescent="0.2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75,IF('EPA non-CO2 Data'!J25500="CH4",'EPA non-CO2 Data'!G25500/About!$A$73,'EPA non-CO2 Data'!G25500))</f>
        <v>1.5400456006310376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hidden="1" x14ac:dyDescent="0.2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75,IF('EPA non-CO2 Data'!J25501="CH4",'EPA non-CO2 Data'!G25501/About!$A$73,'EPA non-CO2 Data'!G25501))</f>
        <v>1.4703931208587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hidden="1" x14ac:dyDescent="0.2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75,IF('EPA non-CO2 Data'!J25502="CH4",'EPA non-CO2 Data'!G25502/About!$A$73,'EPA non-CO2 Data'!G25502))</f>
        <v>1.4851736192523416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hidden="1" x14ac:dyDescent="0.2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75,IF('EPA non-CO2 Data'!J25503="CH4",'EPA non-CO2 Data'!G25503/About!$A$73,'EPA non-CO2 Data'!G25503))</f>
        <v>1.5291574633834876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hidden="1" x14ac:dyDescent="0.2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75,IF('EPA non-CO2 Data'!J25504="CH4",'EPA non-CO2 Data'!G25504/About!$A$73,'EPA non-CO2 Data'!G25504))</f>
        <v>1.6041850850766332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hidden="1" x14ac:dyDescent="0.2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75,IF('EPA non-CO2 Data'!J25505="CH4",'EPA non-CO2 Data'!G25505/About!$A$73,'EPA non-CO2 Data'!G25505))</f>
        <v>1.6332466961531292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hidden="1" x14ac:dyDescent="0.2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75,IF('EPA non-CO2 Data'!J25506="CH4",'EPA non-CO2 Data'!G25506/About!$A$73,'EPA non-CO2 Data'!G25506))</f>
        <v>1.690827804861425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hidden="1" x14ac:dyDescent="0.2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75,IF('EPA non-CO2 Data'!J25507="CH4",'EPA non-CO2 Data'!G25507/About!$A$73,'EPA non-CO2 Data'!G25507))</f>
        <v>1.7785510824531749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hidden="1" x14ac:dyDescent="0.2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75,IF('EPA non-CO2 Data'!J25508="CH4",'EPA non-CO2 Data'!G25508/About!$A$73,'EPA non-CO2 Data'!G25508))</f>
        <v>1.7342328830070457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hidden="1" x14ac:dyDescent="0.2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75,IF('EPA non-CO2 Data'!J25509="CH4",'EPA non-CO2 Data'!G25509/About!$A$73,'EPA non-CO2 Data'!G25509))</f>
        <v>1.7181947814876333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hidden="1" x14ac:dyDescent="0.2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75,IF('EPA non-CO2 Data'!J25510="CH4",'EPA non-CO2 Data'!G25510/About!$A$73,'EPA non-CO2 Data'!G25510))</f>
        <v>1.7168549577451959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hidden="1" x14ac:dyDescent="0.2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75,IF('EPA non-CO2 Data'!J25511="CH4",'EPA non-CO2 Data'!G25511/About!$A$73,'EPA non-CO2 Data'!G25511))</f>
        <v>1.7532384384075377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hidden="1" x14ac:dyDescent="0.2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75,IF('EPA non-CO2 Data'!J25512="CH4",'EPA non-CO2 Data'!G25512/About!$A$73,'EPA non-CO2 Data'!G25512))</f>
        <v>1.8123822548510336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hidden="1" x14ac:dyDescent="0.2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75,IF('EPA non-CO2 Data'!J25513="CH4",'EPA non-CO2 Data'!G25513/About!$A$73,'EPA non-CO2 Data'!G25513))</f>
        <v>1.8792221972121333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hidden="1" x14ac:dyDescent="0.2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75,IF('EPA non-CO2 Data'!J25514="CH4",'EPA non-CO2 Data'!G25514/About!$A$73,'EPA non-CO2 Data'!G25514))</f>
        <v>1.9052292135142999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hidden="1" x14ac:dyDescent="0.2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75,IF('EPA non-CO2 Data'!J25515="CH4",'EPA non-CO2 Data'!G25515/About!$A$73,'EPA non-CO2 Data'!G25515))</f>
        <v>1.9737444939111417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hidden="1" x14ac:dyDescent="0.2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75,IF('EPA non-CO2 Data'!J25516="CH4",'EPA non-CO2 Data'!G25516/About!$A$73,'EPA non-CO2 Data'!G25516))</f>
        <v>1.9491798980644293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hidden="1" x14ac:dyDescent="0.2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75,IF('EPA non-CO2 Data'!J25517="CH4",'EPA non-CO2 Data'!G25517/About!$A$73,'EPA non-CO2 Data'!G25517))</f>
        <v>1.9569702892196502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hidden="1" x14ac:dyDescent="0.2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75,IF('EPA non-CO2 Data'!J25518="CH4",'EPA non-CO2 Data'!G25518/About!$A$73,'EPA non-CO2 Data'!G25518))</f>
        <v>1.882598433567521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hidden="1" x14ac:dyDescent="0.2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75,IF('EPA non-CO2 Data'!J25519="CH4",'EPA non-CO2 Data'!G25519/About!$A$73,'EPA non-CO2 Data'!G25519))</f>
        <v>1.9363614151597167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hidden="1" x14ac:dyDescent="0.2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75,IF('EPA non-CO2 Data'!J25520="CH4",'EPA non-CO2 Data'!G25520/About!$A$73,'EPA non-CO2 Data'!G25520))</f>
        <v>1.9513234889399583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hidden="1" x14ac:dyDescent="0.2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75,IF('EPA non-CO2 Data'!J25521="CH4",'EPA non-CO2 Data'!G25521/About!$A$73,'EPA non-CO2 Data'!G25521))</f>
        <v>1.8793769142996127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hidden="1" x14ac:dyDescent="0.2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75,IF('EPA non-CO2 Data'!J25522="CH4",'EPA non-CO2 Data'!G25522/About!$A$73,'EPA non-CO2 Data'!G25522))</f>
        <v>1.8930520915988125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hidden="1" x14ac:dyDescent="0.2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75,IF('EPA non-CO2 Data'!J25523="CH4",'EPA non-CO2 Data'!G25523/About!$A$73,'EPA non-CO2 Data'!G25523))</f>
        <v>1.8804164570661665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hidden="1" x14ac:dyDescent="0.2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75,IF('EPA non-CO2 Data'!J25524="CH4",'EPA non-CO2 Data'!G25524/About!$A$73,'EPA non-CO2 Data'!G25524))</f>
        <v>1.9117500188516334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hidden="1" x14ac:dyDescent="0.2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75,IF('EPA non-CO2 Data'!J25525="CH4",'EPA non-CO2 Data'!G25525/About!$A$73,'EPA non-CO2 Data'!G25525))</f>
        <v>1.9279299825041667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hidden="1" x14ac:dyDescent="0.2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75,IF('EPA non-CO2 Data'!J25526="CH4",'EPA non-CO2 Data'!G25526/About!$A$73,'EPA non-CO2 Data'!G25526))</f>
        <v>1.9202619601637418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hidden="1" x14ac:dyDescent="0.2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75,IF('EPA non-CO2 Data'!J25527="CH4",'EPA non-CO2 Data'!G25527/About!$A$73,'EPA non-CO2 Data'!G25527))</f>
        <v>1.9175217310173999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hidden="1" x14ac:dyDescent="0.2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75,IF('EPA non-CO2 Data'!J25528="CH4",'EPA non-CO2 Data'!G25528/About!$A$73,'EPA non-CO2 Data'!G25528))</f>
        <v>1.9147815018710584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hidden="1" x14ac:dyDescent="0.2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75,IF('EPA non-CO2 Data'!J25529="CH4",'EPA non-CO2 Data'!G25529/About!$A$73,'EPA non-CO2 Data'!G25529))</f>
        <v>1.9120412727247165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hidden="1" x14ac:dyDescent="0.2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75,IF('EPA non-CO2 Data'!J25530="CH4",'EPA non-CO2 Data'!G25530/About!$A$73,'EPA non-CO2 Data'!G25530))</f>
        <v>1.9093010435783708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hidden="1" x14ac:dyDescent="0.2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75,IF('EPA non-CO2 Data'!J25531="CH4",'EPA non-CO2 Data'!G25531/About!$A$73,'EPA non-CO2 Data'!G25531))</f>
        <v>1.9041948414522957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hidden="1" x14ac:dyDescent="0.2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75,IF('EPA non-CO2 Data'!J25532="CH4",'EPA non-CO2 Data'!G25532/About!$A$73,'EPA non-CO2 Data'!G25532))</f>
        <v>1.8990886393262209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hidden="1" x14ac:dyDescent="0.2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75,IF('EPA non-CO2 Data'!J25533="CH4",'EPA non-CO2 Data'!G25533/About!$A$73,'EPA non-CO2 Data'!G25533))</f>
        <v>1.893982437200145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hidden="1" x14ac:dyDescent="0.2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75,IF('EPA non-CO2 Data'!J25534="CH4",'EPA non-CO2 Data'!G25534/About!$A$73,'EPA non-CO2 Data'!G25534))</f>
        <v>1.8888762350740707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hidden="1" x14ac:dyDescent="0.2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75,IF('EPA non-CO2 Data'!J25535="CH4",'EPA non-CO2 Data'!G25535/About!$A$73,'EPA non-CO2 Data'!G25535))</f>
        <v>1.883770032947996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hidden="1" x14ac:dyDescent="0.2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75,IF('EPA non-CO2 Data'!J25536="CH4",'EPA non-CO2 Data'!G25536/About!$A$73,'EPA non-CO2 Data'!G25536))</f>
        <v>1.8759071489436875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hidden="1" x14ac:dyDescent="0.2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75,IF('EPA non-CO2 Data'!J25537="CH4",'EPA non-CO2 Data'!G25537/About!$A$73,'EPA non-CO2 Data'!G25537))</f>
        <v>1.8680442649393791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hidden="1" x14ac:dyDescent="0.2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75,IF('EPA non-CO2 Data'!J25538="CH4",'EPA non-CO2 Data'!G25538/About!$A$73,'EPA non-CO2 Data'!G25538))</f>
        <v>1.860181380935071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hidden="1" x14ac:dyDescent="0.2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75,IF('EPA non-CO2 Data'!J25539="CH4",'EPA non-CO2 Data'!G25539/About!$A$73,'EPA non-CO2 Data'!G25539))</f>
        <v>1.8523184969307625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hidden="1" x14ac:dyDescent="0.2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75,IF('EPA non-CO2 Data'!J25540="CH4",'EPA non-CO2 Data'!G25540/About!$A$73,'EPA non-CO2 Data'!G25540))</f>
        <v>1.8444556129264541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hidden="1" x14ac:dyDescent="0.2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75,IF('EPA non-CO2 Data'!J25541="CH4",'EPA non-CO2 Data'!G25541/About!$A$73,'EPA non-CO2 Data'!G25541))</f>
        <v>1.8345520898138293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hidden="1" x14ac:dyDescent="0.2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75,IF('EPA non-CO2 Data'!J25542="CH4",'EPA non-CO2 Data'!G25542/About!$A$73,'EPA non-CO2 Data'!G25542))</f>
        <v>1.8246485667012043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hidden="1" x14ac:dyDescent="0.2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75,IF('EPA non-CO2 Data'!J25543="CH4",'EPA non-CO2 Data'!G25543/About!$A$73,'EPA non-CO2 Data'!G25543))</f>
        <v>1.8147450435885792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hidden="1" x14ac:dyDescent="0.2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75,IF('EPA non-CO2 Data'!J25544="CH4",'EPA non-CO2 Data'!G25544/About!$A$73,'EPA non-CO2 Data'!G25544))</f>
        <v>1.8048415204759541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hidden="1" x14ac:dyDescent="0.2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75,IF('EPA non-CO2 Data'!J25545="CH4",'EPA non-CO2 Data'!G25545/About!$A$73,'EPA non-CO2 Data'!G25545))</f>
        <v>1.794937997363329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hidden="1" x14ac:dyDescent="0.2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75,IF('EPA non-CO2 Data'!J25546="CH4",'EPA non-CO2 Data'!G25546/About!$A$73,'EPA non-CO2 Data'!G25546))</f>
        <v>1.7835572742570333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hidden="1" x14ac:dyDescent="0.2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75,IF('EPA non-CO2 Data'!J25547="CH4",'EPA non-CO2 Data'!G25547/About!$A$73,'EPA non-CO2 Data'!G25547))</f>
        <v>1.7721765511507375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hidden="1" x14ac:dyDescent="0.2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75,IF('EPA non-CO2 Data'!J25548="CH4",'EPA non-CO2 Data'!G25548/About!$A$73,'EPA non-CO2 Data'!G25548))</f>
        <v>1.7607958280444418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hidden="1" x14ac:dyDescent="0.2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75,IF('EPA non-CO2 Data'!J25549="CH4",'EPA non-CO2 Data'!G25549/About!$A$73,'EPA non-CO2 Data'!G25549))</f>
        <v>1.749415104938146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hidden="1" x14ac:dyDescent="0.2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75,IF('EPA non-CO2 Data'!J25550="CH4",'EPA non-CO2 Data'!G25550/About!$A$73,'EPA non-CO2 Data'!G25550))</f>
        <v>1.7380343818318499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hidden="1" x14ac:dyDescent="0.2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75,IF('EPA non-CO2 Data'!J25551="CH4",'EPA non-CO2 Data'!G25551/About!$A$73,'EPA non-CO2 Data'!G25551))</f>
        <v>1.7249000025785624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hidden="1" x14ac:dyDescent="0.2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75,IF('EPA non-CO2 Data'!J25552="CH4",'EPA non-CO2 Data'!G25552/About!$A$73,'EPA non-CO2 Data'!G25552))</f>
        <v>1.7117656233252749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hidden="1" x14ac:dyDescent="0.2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75,IF('EPA non-CO2 Data'!J25553="CH4",'EPA non-CO2 Data'!G25553/About!$A$73,'EPA non-CO2 Data'!G25553))</f>
        <v>1.6986312440719836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hidden="1" x14ac:dyDescent="0.2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75,IF('EPA non-CO2 Data'!J25554="CH4",'EPA non-CO2 Data'!G25554/About!$A$73,'EPA non-CO2 Data'!G25554))</f>
        <v>1.6854968648186957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hidden="1" x14ac:dyDescent="0.2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75,IF('EPA non-CO2 Data'!J25555="CH4",'EPA non-CO2 Data'!G25555/About!$A$73,'EPA non-CO2 Data'!G25555))</f>
        <v>1.6723624855654085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hidden="1" x14ac:dyDescent="0.2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75,IF('EPA non-CO2 Data'!J25556="CH4",'EPA non-CO2 Data'!G25556/About!$A$73,'EPA non-CO2 Data'!G25556))</f>
        <v>1.6583451032241708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hidden="1" x14ac:dyDescent="0.2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75,IF('EPA non-CO2 Data'!J25557="CH4",'EPA non-CO2 Data'!G25557/About!$A$73,'EPA non-CO2 Data'!G25557))</f>
        <v>1.6443277208829331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hidden="1" x14ac:dyDescent="0.2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75,IF('EPA non-CO2 Data'!J25558="CH4",'EPA non-CO2 Data'!G25558/About!$A$73,'EPA non-CO2 Data'!G25558))</f>
        <v>1.630310338541695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hidden="1" x14ac:dyDescent="0.2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75,IF('EPA non-CO2 Data'!J25559="CH4",'EPA non-CO2 Data'!G25559/About!$A$73,'EPA non-CO2 Data'!G25559))</f>
        <v>1.6162929562004585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hidden="1" x14ac:dyDescent="0.2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75,IF('EPA non-CO2 Data'!J25560="CH4",'EPA non-CO2 Data'!G25560/About!$A$73,'EPA non-CO2 Data'!G25560))</f>
        <v>1.6022755738592208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hidden="1" x14ac:dyDescent="0.2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75,IF('EPA non-CO2 Data'!J25561="CH4",'EPA non-CO2 Data'!G25561/About!$A$73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hidden="1" x14ac:dyDescent="0.2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75,IF('EPA non-CO2 Data'!J25562="CH4",'EPA non-CO2 Data'!G25562/About!$A$73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hidden="1" x14ac:dyDescent="0.2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75,IF('EPA non-CO2 Data'!J25563="CH4",'EPA non-CO2 Data'!G25563/About!$A$73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hidden="1" x14ac:dyDescent="0.2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75,IF('EPA non-CO2 Data'!J25564="CH4",'EPA non-CO2 Data'!G25564/About!$A$73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hidden="1" x14ac:dyDescent="0.2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75,IF('EPA non-CO2 Data'!J25565="CH4",'EPA non-CO2 Data'!G25565/About!$A$73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hidden="1" x14ac:dyDescent="0.2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75,IF('EPA non-CO2 Data'!J25566="CH4",'EPA non-CO2 Data'!G25566/About!$A$73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hidden="1" x14ac:dyDescent="0.2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75,IF('EPA non-CO2 Data'!J25567="CH4",'EPA non-CO2 Data'!G25567/About!$A$73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hidden="1" x14ac:dyDescent="0.2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75,IF('EPA non-CO2 Data'!J25568="CH4",'EPA non-CO2 Data'!G25568/About!$A$73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hidden="1" x14ac:dyDescent="0.2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75,IF('EPA non-CO2 Data'!J25569="CH4",'EPA non-CO2 Data'!G25569/About!$A$73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hidden="1" x14ac:dyDescent="0.2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75,IF('EPA non-CO2 Data'!J25570="CH4",'EPA non-CO2 Data'!G25570/About!$A$73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hidden="1" x14ac:dyDescent="0.2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75,IF('EPA non-CO2 Data'!J25571="CH4",'EPA non-CO2 Data'!G25571/About!$A$73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hidden="1" x14ac:dyDescent="0.2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75,IF('EPA non-CO2 Data'!J25572="CH4",'EPA non-CO2 Data'!G25572/About!$A$73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hidden="1" x14ac:dyDescent="0.2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75,IF('EPA non-CO2 Data'!J25573="CH4",'EPA non-CO2 Data'!G25573/About!$A$73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hidden="1" x14ac:dyDescent="0.2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75,IF('EPA non-CO2 Data'!J25574="CH4",'EPA non-CO2 Data'!G25574/About!$A$73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hidden="1" x14ac:dyDescent="0.2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75,IF('EPA non-CO2 Data'!J25575="CH4",'EPA non-CO2 Data'!G25575/About!$A$73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hidden="1" x14ac:dyDescent="0.2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75,IF('EPA non-CO2 Data'!J25576="CH4",'EPA non-CO2 Data'!G25576/About!$A$73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hidden="1" x14ac:dyDescent="0.2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75,IF('EPA non-CO2 Data'!J25577="CH4",'EPA non-CO2 Data'!G25577/About!$A$73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hidden="1" x14ac:dyDescent="0.2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75,IF('EPA non-CO2 Data'!J25578="CH4",'EPA non-CO2 Data'!G25578/About!$A$73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hidden="1" x14ac:dyDescent="0.2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75,IF('EPA non-CO2 Data'!J25579="CH4",'EPA non-CO2 Data'!G25579/About!$A$73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hidden="1" x14ac:dyDescent="0.2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75,IF('EPA non-CO2 Data'!J25580="CH4",'EPA non-CO2 Data'!G25580/About!$A$73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hidden="1" x14ac:dyDescent="0.2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75,IF('EPA non-CO2 Data'!J25581="CH4",'EPA non-CO2 Data'!G25581/About!$A$73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hidden="1" x14ac:dyDescent="0.2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75,IF('EPA non-CO2 Data'!J25582="CH4",'EPA non-CO2 Data'!G25582/About!$A$73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hidden="1" x14ac:dyDescent="0.2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75,IF('EPA non-CO2 Data'!J25583="CH4",'EPA non-CO2 Data'!G25583/About!$A$73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hidden="1" x14ac:dyDescent="0.2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75,IF('EPA non-CO2 Data'!J25584="CH4",'EPA non-CO2 Data'!G25584/About!$A$73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hidden="1" x14ac:dyDescent="0.2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75,IF('EPA non-CO2 Data'!J25585="CH4",'EPA non-CO2 Data'!G25585/About!$A$73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hidden="1" x14ac:dyDescent="0.2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75,IF('EPA non-CO2 Data'!J25586="CH4",'EPA non-CO2 Data'!G25586/About!$A$73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hidden="1" x14ac:dyDescent="0.2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75,IF('EPA non-CO2 Data'!J25587="CH4",'EPA non-CO2 Data'!G25587/About!$A$73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hidden="1" x14ac:dyDescent="0.2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75,IF('EPA non-CO2 Data'!J25588="CH4",'EPA non-CO2 Data'!G25588/About!$A$73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hidden="1" x14ac:dyDescent="0.2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75,IF('EPA non-CO2 Data'!J25589="CH4",'EPA non-CO2 Data'!G25589/About!$A$73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hidden="1" x14ac:dyDescent="0.2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75,IF('EPA non-CO2 Data'!J25590="CH4",'EPA non-CO2 Data'!G25590/About!$A$73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hidden="1" x14ac:dyDescent="0.2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75,IF('EPA non-CO2 Data'!J25591="CH4",'EPA non-CO2 Data'!G25591/About!$A$73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hidden="1" x14ac:dyDescent="0.2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75,IF('EPA non-CO2 Data'!J25592="CH4",'EPA non-CO2 Data'!G25592/About!$A$73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hidden="1" x14ac:dyDescent="0.2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75,IF('EPA non-CO2 Data'!J25593="CH4",'EPA non-CO2 Data'!G25593/About!$A$73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hidden="1" x14ac:dyDescent="0.2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75,IF('EPA non-CO2 Data'!J25594="CH4",'EPA non-CO2 Data'!G25594/About!$A$73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hidden="1" x14ac:dyDescent="0.2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75,IF('EPA non-CO2 Data'!J25595="CH4",'EPA non-CO2 Data'!G25595/About!$A$73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hidden="1" x14ac:dyDescent="0.2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75,IF('EPA non-CO2 Data'!J25596="CH4",'EPA non-CO2 Data'!G25596/About!$A$73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hidden="1" x14ac:dyDescent="0.2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75,IF('EPA non-CO2 Data'!J25597="CH4",'EPA non-CO2 Data'!G25597/About!$A$73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hidden="1" x14ac:dyDescent="0.2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75,IF('EPA non-CO2 Data'!J25598="CH4",'EPA non-CO2 Data'!G25598/About!$A$73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hidden="1" x14ac:dyDescent="0.2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75,IF('EPA non-CO2 Data'!J25599="CH4",'EPA non-CO2 Data'!G25599/About!$A$73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hidden="1" x14ac:dyDescent="0.2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75,IF('EPA non-CO2 Data'!J25600="CH4",'EPA non-CO2 Data'!G25600/About!$A$73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hidden="1" x14ac:dyDescent="0.2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75,IF('EPA non-CO2 Data'!J25601="CH4",'EPA non-CO2 Data'!G25601/About!$A$73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hidden="1" x14ac:dyDescent="0.2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75,IF('EPA non-CO2 Data'!J25602="CH4",'EPA non-CO2 Data'!G25602/About!$A$73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hidden="1" x14ac:dyDescent="0.2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75,IF('EPA non-CO2 Data'!J25603="CH4",'EPA non-CO2 Data'!G25603/About!$A$73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hidden="1" x14ac:dyDescent="0.2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75,IF('EPA non-CO2 Data'!J25604="CH4",'EPA non-CO2 Data'!G25604/About!$A$73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hidden="1" x14ac:dyDescent="0.2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75,IF('EPA non-CO2 Data'!J25605="CH4",'EPA non-CO2 Data'!G25605/About!$A$73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hidden="1" x14ac:dyDescent="0.2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75,IF('EPA non-CO2 Data'!J25606="CH4",'EPA non-CO2 Data'!G25606/About!$A$73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hidden="1" x14ac:dyDescent="0.2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75,IF('EPA non-CO2 Data'!J25607="CH4",'EPA non-CO2 Data'!G25607/About!$A$73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hidden="1" x14ac:dyDescent="0.2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75,IF('EPA non-CO2 Data'!J25608="CH4",'EPA non-CO2 Data'!G25608/About!$A$73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hidden="1" x14ac:dyDescent="0.2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75,IF('EPA non-CO2 Data'!J25609="CH4",'EPA non-CO2 Data'!G25609/About!$A$73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hidden="1" x14ac:dyDescent="0.2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75,IF('EPA non-CO2 Data'!J25610="CH4",'EPA non-CO2 Data'!G25610/About!$A$73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hidden="1" x14ac:dyDescent="0.2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75,IF('EPA non-CO2 Data'!J25611="CH4",'EPA non-CO2 Data'!G25611/About!$A$73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hidden="1" x14ac:dyDescent="0.2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75,IF('EPA non-CO2 Data'!J25612="CH4",'EPA non-CO2 Data'!G25612/About!$A$73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hidden="1" x14ac:dyDescent="0.2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75,IF('EPA non-CO2 Data'!J25613="CH4",'EPA non-CO2 Data'!G25613/About!$A$73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hidden="1" x14ac:dyDescent="0.2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75,IF('EPA non-CO2 Data'!J25614="CH4",'EPA non-CO2 Data'!G25614/About!$A$73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hidden="1" x14ac:dyDescent="0.2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75,IF('EPA non-CO2 Data'!J25615="CH4",'EPA non-CO2 Data'!G25615/About!$A$73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hidden="1" x14ac:dyDescent="0.2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75,IF('EPA non-CO2 Data'!J25616="CH4",'EPA non-CO2 Data'!G25616/About!$A$73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hidden="1" x14ac:dyDescent="0.2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75,IF('EPA non-CO2 Data'!J25617="CH4",'EPA non-CO2 Data'!G25617/About!$A$73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hidden="1" x14ac:dyDescent="0.2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75,IF('EPA non-CO2 Data'!J25618="CH4",'EPA non-CO2 Data'!G25618/About!$A$73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hidden="1" x14ac:dyDescent="0.2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75,IF('EPA non-CO2 Data'!J25619="CH4",'EPA non-CO2 Data'!G25619/About!$A$73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hidden="1" x14ac:dyDescent="0.2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75,IF('EPA non-CO2 Data'!J25620="CH4",'EPA non-CO2 Data'!G25620/About!$A$73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hidden="1" x14ac:dyDescent="0.2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75,IF('EPA non-CO2 Data'!J25621="CH4",'EPA non-CO2 Data'!G25621/About!$A$73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hidden="1" x14ac:dyDescent="0.2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75,IF('EPA non-CO2 Data'!J25622="CH4",'EPA non-CO2 Data'!G25622/About!$A$73,'EPA non-CO2 Data'!G25622))</f>
        <v>1.2803104712526042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hidden="1" x14ac:dyDescent="0.2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75,IF('EPA non-CO2 Data'!J25623="CH4",'EPA non-CO2 Data'!G25623/About!$A$73,'EPA non-CO2 Data'!G25623))</f>
        <v>1.1655261783840625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hidden="1" x14ac:dyDescent="0.2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75,IF('EPA non-CO2 Data'!J25624="CH4",'EPA non-CO2 Data'!G25624/About!$A$73,'EPA non-CO2 Data'!G25624))</f>
        <v>9.65881031956875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hidden="1" x14ac:dyDescent="0.2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75,IF('EPA non-CO2 Data'!J25625="CH4",'EPA non-CO2 Data'!G25625/About!$A$73,'EPA non-CO2 Data'!G25625))</f>
        <v>1.199871071317187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hidden="1" x14ac:dyDescent="0.2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75,IF('EPA non-CO2 Data'!J25626="CH4",'EPA non-CO2 Data'!G25626/About!$A$73,'EPA non-CO2 Data'!G25626))</f>
        <v>1.1526995321529166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hidden="1" x14ac:dyDescent="0.2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75,IF('EPA non-CO2 Data'!J25627="CH4",'EPA non-CO2 Data'!G25627/About!$A$73,'EPA non-CO2 Data'!G25627))</f>
        <v>1.0672303184092707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hidden="1" x14ac:dyDescent="0.2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75,IF('EPA non-CO2 Data'!J25628="CH4",'EPA non-CO2 Data'!G25628/About!$A$73,'EPA non-CO2 Data'!G25628))</f>
        <v>1.1660358904066667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hidden="1" x14ac:dyDescent="0.2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75,IF('EPA non-CO2 Data'!J25629="CH4",'EPA non-CO2 Data'!G25629/About!$A$73,'EPA non-CO2 Data'!G25629))</f>
        <v>1.146368388799375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hidden="1" x14ac:dyDescent="0.2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75,IF('EPA non-CO2 Data'!J25630="CH4",'EPA non-CO2 Data'!G25630/About!$A$73,'EPA non-CO2 Data'!G25630))</f>
        <v>8.6041346967635421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hidden="1" x14ac:dyDescent="0.2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75,IF('EPA non-CO2 Data'!J25631="CH4",'EPA non-CO2 Data'!G25631/About!$A$73,'EPA non-CO2 Data'!G25631))</f>
        <v>8.0479316835322911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hidden="1" x14ac:dyDescent="0.2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75,IF('EPA non-CO2 Data'!J25632="CH4",'EPA non-CO2 Data'!G25632/About!$A$73,'EPA non-CO2 Data'!G25632))</f>
        <v>1.1465211483573958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hidden="1" x14ac:dyDescent="0.2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75,IF('EPA non-CO2 Data'!J25633="CH4",'EPA non-CO2 Data'!G25633/About!$A$73,'EPA non-CO2 Data'!G25633))</f>
        <v>9.9862774046614592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hidden="1" x14ac:dyDescent="0.2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75,IF('EPA non-CO2 Data'!J25634="CH4",'EPA non-CO2 Data'!G25634/About!$A$73,'EPA non-CO2 Data'!G25634))</f>
        <v>1.0369696749147916E-4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hidden="1" x14ac:dyDescent="0.2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75,IF('EPA non-CO2 Data'!J25635="CH4",'EPA non-CO2 Data'!G25635/About!$A$73,'EPA non-CO2 Data'!G25635))</f>
        <v>9.6796053546385424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hidden="1" x14ac:dyDescent="0.2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75,IF('EPA non-CO2 Data'!J25636="CH4",'EPA non-CO2 Data'!G25636/About!$A$73,'EPA non-CO2 Data'!G25636))</f>
        <v>9.5724587452645834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hidden="1" x14ac:dyDescent="0.2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75,IF('EPA non-CO2 Data'!J25637="CH4",'EPA non-CO2 Data'!G25637/About!$A$73,'EPA non-CO2 Data'!G25637))</f>
        <v>9.379927922776042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hidden="1" x14ac:dyDescent="0.2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75,IF('EPA non-CO2 Data'!J25638="CH4",'EPA non-CO2 Data'!G25638/About!$A$73,'EPA non-CO2 Data'!G25638))</f>
        <v>8.3622327116552087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hidden="1" x14ac:dyDescent="0.2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75,IF('EPA non-CO2 Data'!J25639="CH4",'EPA non-CO2 Data'!G25639/About!$A$73,'EPA non-CO2 Data'!G25639))</f>
        <v>9.1738397644520835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hidden="1" x14ac:dyDescent="0.2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75,IF('EPA non-CO2 Data'!J25640="CH4",'EPA non-CO2 Data'!G25640/About!$A$73,'EPA non-CO2 Data'!G25640))</f>
        <v>8.9189994977239586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hidden="1" x14ac:dyDescent="0.2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75,IF('EPA non-CO2 Data'!J25641="CH4",'EPA non-CO2 Data'!G25641/About!$A$73,'EPA non-CO2 Data'!G25641))</f>
        <v>8.6572542717666676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hidden="1" x14ac:dyDescent="0.2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75,IF('EPA non-CO2 Data'!J25642="CH4",'EPA non-CO2 Data'!G25642/About!$A$73,'EPA non-CO2 Data'!G25642))</f>
        <v>5.8898941004656247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hidden="1" x14ac:dyDescent="0.2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75,IF('EPA non-CO2 Data'!J25643="CH4",'EPA non-CO2 Data'!G25643/About!$A$73,'EPA non-CO2 Data'!G25643))</f>
        <v>6.9218711636645825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hidden="1" x14ac:dyDescent="0.2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75,IF('EPA non-CO2 Data'!J25644="CH4",'EPA non-CO2 Data'!G25644/About!$A$73,'EPA non-CO2 Data'!G25644))</f>
        <v>6.7765783318333333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hidden="1" x14ac:dyDescent="0.2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75,IF('EPA non-CO2 Data'!J25645="CH4",'EPA non-CO2 Data'!G25645/About!$A$73,'EPA non-CO2 Data'!G25645))</f>
        <v>9.1328270761552085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hidden="1" x14ac:dyDescent="0.2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75,IF('EPA non-CO2 Data'!J25646="CH4",'EPA non-CO2 Data'!G25646/About!$A$73,'EPA non-CO2 Data'!G25646))</f>
        <v>8.3407350379270827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hidden="1" x14ac:dyDescent="0.2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75,IF('EPA non-CO2 Data'!J25647="CH4",'EPA non-CO2 Data'!G25647/About!$A$73,'EPA non-CO2 Data'!G25647))</f>
        <v>8.172088142999998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hidden="1" x14ac:dyDescent="0.2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75,IF('EPA non-CO2 Data'!J25648="CH4",'EPA non-CO2 Data'!G25648/About!$A$73,'EPA non-CO2 Data'!G25648))</f>
        <v>8.0849597623333332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hidden="1" x14ac:dyDescent="0.2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75,IF('EPA non-CO2 Data'!J25649="CH4",'EPA non-CO2 Data'!G25649/About!$A$73,'EPA non-CO2 Data'!G25649))</f>
        <v>8.0849597623333332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hidden="1" x14ac:dyDescent="0.2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75,IF('EPA non-CO2 Data'!J25650="CH4",'EPA non-CO2 Data'!G25650/About!$A$73,'EPA non-CO2 Data'!G25650))</f>
        <v>8.0849597623333332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hidden="1" x14ac:dyDescent="0.2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75,IF('EPA non-CO2 Data'!J25651="CH4",'EPA non-CO2 Data'!G25651/About!$A$73,'EPA non-CO2 Data'!G25651))</f>
        <v>8.0849597623333332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hidden="1" x14ac:dyDescent="0.2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75,IF('EPA non-CO2 Data'!J25652="CH4",'EPA non-CO2 Data'!G25652/About!$A$73,'EPA non-CO2 Data'!G25652))</f>
        <v>8.0849597623333332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hidden="1" x14ac:dyDescent="0.2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75,IF('EPA non-CO2 Data'!J25653="CH4",'EPA non-CO2 Data'!G25653/About!$A$73,'EPA non-CO2 Data'!G25653))</f>
        <v>8.0849597623333332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hidden="1" x14ac:dyDescent="0.2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75,IF('EPA non-CO2 Data'!J25654="CH4",'EPA non-CO2 Data'!G25654/About!$A$73,'EPA non-CO2 Data'!G25654))</f>
        <v>8.0849597623333332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hidden="1" x14ac:dyDescent="0.2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75,IF('EPA non-CO2 Data'!J25655="CH4",'EPA non-CO2 Data'!G25655/About!$A$73,'EPA non-CO2 Data'!G25655))</f>
        <v>8.0849597623333332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hidden="1" x14ac:dyDescent="0.2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75,IF('EPA non-CO2 Data'!J25656="CH4",'EPA non-CO2 Data'!G25656/About!$A$73,'EPA non-CO2 Data'!G25656))</f>
        <v>8.0849597623333332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hidden="1" x14ac:dyDescent="0.2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75,IF('EPA non-CO2 Data'!J25657="CH4",'EPA non-CO2 Data'!G25657/About!$A$73,'EPA non-CO2 Data'!G25657))</f>
        <v>8.0849597623333332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hidden="1" x14ac:dyDescent="0.2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75,IF('EPA non-CO2 Data'!J25658="CH4",'EPA non-CO2 Data'!G25658/About!$A$73,'EPA non-CO2 Data'!G25658))</f>
        <v>8.0849597623333332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hidden="1" x14ac:dyDescent="0.2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75,IF('EPA non-CO2 Data'!J25659="CH4",'EPA non-CO2 Data'!G25659/About!$A$73,'EPA non-CO2 Data'!G25659))</f>
        <v>8.0849597623333332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hidden="1" x14ac:dyDescent="0.2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75,IF('EPA non-CO2 Data'!J25660="CH4",'EPA non-CO2 Data'!G25660/About!$A$73,'EPA non-CO2 Data'!G25660))</f>
        <v>8.0849597623333332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hidden="1" x14ac:dyDescent="0.2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75,IF('EPA non-CO2 Data'!J25661="CH4",'EPA non-CO2 Data'!G25661/About!$A$73,'EPA non-CO2 Data'!G25661))</f>
        <v>8.0849597623333332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hidden="1" x14ac:dyDescent="0.2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75,IF('EPA non-CO2 Data'!J25662="CH4",'EPA non-CO2 Data'!G25662/About!$A$73,'EPA non-CO2 Data'!G25662))</f>
        <v>8.0849597623333332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hidden="1" x14ac:dyDescent="0.2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75,IF('EPA non-CO2 Data'!J25663="CH4",'EPA non-CO2 Data'!G25663/About!$A$73,'EPA non-CO2 Data'!G25663))</f>
        <v>8.0849597623333332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hidden="1" x14ac:dyDescent="0.2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75,IF('EPA non-CO2 Data'!J25664="CH4",'EPA non-CO2 Data'!G25664/About!$A$73,'EPA non-CO2 Data'!G25664))</f>
        <v>8.0849597623333332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hidden="1" x14ac:dyDescent="0.2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75,IF('EPA non-CO2 Data'!J25665="CH4",'EPA non-CO2 Data'!G25665/About!$A$73,'EPA non-CO2 Data'!G25665))</f>
        <v>8.0849597623333332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hidden="1" x14ac:dyDescent="0.2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75,IF('EPA non-CO2 Data'!J25666="CH4",'EPA non-CO2 Data'!G25666/About!$A$73,'EPA non-CO2 Data'!G25666))</f>
        <v>8.0849597623333332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hidden="1" x14ac:dyDescent="0.2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75,IF('EPA non-CO2 Data'!J25667="CH4",'EPA non-CO2 Data'!G25667/About!$A$73,'EPA non-CO2 Data'!G25667))</f>
        <v>8.0849597623333332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hidden="1" x14ac:dyDescent="0.2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75,IF('EPA non-CO2 Data'!J25668="CH4",'EPA non-CO2 Data'!G25668/About!$A$73,'EPA non-CO2 Data'!G25668))</f>
        <v>8.0849597623333332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hidden="1" x14ac:dyDescent="0.2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75,IF('EPA non-CO2 Data'!J25669="CH4",'EPA non-CO2 Data'!G25669/About!$A$73,'EPA non-CO2 Data'!G25669))</f>
        <v>8.0849597623333332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hidden="1" x14ac:dyDescent="0.2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75,IF('EPA non-CO2 Data'!J25670="CH4",'EPA non-CO2 Data'!G25670/About!$A$73,'EPA non-CO2 Data'!G25670))</f>
        <v>8.0849597623333332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hidden="1" x14ac:dyDescent="0.2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75,IF('EPA non-CO2 Data'!J25671="CH4",'EPA non-CO2 Data'!G25671/About!$A$73,'EPA non-CO2 Data'!G25671))</f>
        <v>8.0849597623333332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hidden="1" x14ac:dyDescent="0.2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75,IF('EPA non-CO2 Data'!J25672="CH4",'EPA non-CO2 Data'!G25672/About!$A$73,'EPA non-CO2 Data'!G25672))</f>
        <v>8.0849597623333332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hidden="1" x14ac:dyDescent="0.2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75,IF('EPA non-CO2 Data'!J25673="CH4",'EPA non-CO2 Data'!G25673/About!$A$73,'EPA non-CO2 Data'!G25673))</f>
        <v>8.0849597623333332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hidden="1" x14ac:dyDescent="0.2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75,IF('EPA non-CO2 Data'!J25674="CH4",'EPA non-CO2 Data'!G25674/About!$A$73,'EPA non-CO2 Data'!G25674))</f>
        <v>8.0849597623333332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hidden="1" x14ac:dyDescent="0.2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75,IF('EPA non-CO2 Data'!J25675="CH4",'EPA non-CO2 Data'!G25675/About!$A$73,'EPA non-CO2 Data'!G25675))</f>
        <v>8.0849597623333332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hidden="1" x14ac:dyDescent="0.2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75,IF('EPA non-CO2 Data'!J25676="CH4",'EPA non-CO2 Data'!G25676/About!$A$73,'EPA non-CO2 Data'!G25676))</f>
        <v>8.0849597623333332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hidden="1" x14ac:dyDescent="0.2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75,IF('EPA non-CO2 Data'!J25677="CH4",'EPA non-CO2 Data'!G25677/About!$A$73,'EPA non-CO2 Data'!G25677))</f>
        <v>8.0849597623333332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hidden="1" x14ac:dyDescent="0.2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75,IF('EPA non-CO2 Data'!J25678="CH4",'EPA non-CO2 Data'!G25678/About!$A$73,'EPA non-CO2 Data'!G25678))</f>
        <v>8.0849597623333332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hidden="1" x14ac:dyDescent="0.2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75,IF('EPA non-CO2 Data'!J25679="CH4",'EPA non-CO2 Data'!G25679/About!$A$73,'EPA non-CO2 Data'!G25679))</f>
        <v>8.0849597623333332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hidden="1" x14ac:dyDescent="0.2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75,IF('EPA non-CO2 Data'!J25680="CH4",'EPA non-CO2 Data'!G25680/About!$A$73,'EPA non-CO2 Data'!G25680))</f>
        <v>8.0849597623333332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hidden="1" x14ac:dyDescent="0.2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75,IF('EPA non-CO2 Data'!J25681="CH4",'EPA non-CO2 Data'!G25681/About!$A$73,'EPA non-CO2 Data'!G25681))</f>
        <v>8.0849597623333332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hidden="1" x14ac:dyDescent="0.2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75,IF('EPA non-CO2 Data'!J25682="CH4",'EPA non-CO2 Data'!G25682/About!$A$73,'EPA non-CO2 Data'!G25682))</f>
        <v>8.0849597623333332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hidden="1" x14ac:dyDescent="0.2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75,IF('EPA non-CO2 Data'!J25683="CH4",'EPA non-CO2 Data'!G25683/About!$A$73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hidden="1" x14ac:dyDescent="0.2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75,IF('EPA non-CO2 Data'!J25684="CH4",'EPA non-CO2 Data'!G25684/About!$A$73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hidden="1" x14ac:dyDescent="0.2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75,IF('EPA non-CO2 Data'!J25685="CH4",'EPA non-CO2 Data'!G25685/About!$A$73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hidden="1" x14ac:dyDescent="0.2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75,IF('EPA non-CO2 Data'!J25686="CH4",'EPA non-CO2 Data'!G25686/About!$A$73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hidden="1" x14ac:dyDescent="0.2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75,IF('EPA non-CO2 Data'!J25687="CH4",'EPA non-CO2 Data'!G25687/About!$A$73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hidden="1" x14ac:dyDescent="0.2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75,IF('EPA non-CO2 Data'!J25688="CH4",'EPA non-CO2 Data'!G25688/About!$A$73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hidden="1" x14ac:dyDescent="0.2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75,IF('EPA non-CO2 Data'!J25689="CH4",'EPA non-CO2 Data'!G25689/About!$A$73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hidden="1" x14ac:dyDescent="0.2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75,IF('EPA non-CO2 Data'!J25690="CH4",'EPA non-CO2 Data'!G25690/About!$A$73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hidden="1" x14ac:dyDescent="0.2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75,IF('EPA non-CO2 Data'!J25691="CH4",'EPA non-CO2 Data'!G25691/About!$A$73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hidden="1" x14ac:dyDescent="0.2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75,IF('EPA non-CO2 Data'!J25692="CH4",'EPA non-CO2 Data'!G25692/About!$A$73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hidden="1" x14ac:dyDescent="0.2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75,IF('EPA non-CO2 Data'!J25693="CH4",'EPA non-CO2 Data'!G25693/About!$A$73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hidden="1" x14ac:dyDescent="0.2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75,IF('EPA non-CO2 Data'!J25694="CH4",'EPA non-CO2 Data'!G25694/About!$A$73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hidden="1" x14ac:dyDescent="0.2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75,IF('EPA non-CO2 Data'!J25695="CH4",'EPA non-CO2 Data'!G25695/About!$A$73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hidden="1" x14ac:dyDescent="0.2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75,IF('EPA non-CO2 Data'!J25696="CH4",'EPA non-CO2 Data'!G25696/About!$A$73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hidden="1" x14ac:dyDescent="0.2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75,IF('EPA non-CO2 Data'!J25697="CH4",'EPA non-CO2 Data'!G25697/About!$A$73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hidden="1" x14ac:dyDescent="0.2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75,IF('EPA non-CO2 Data'!J25698="CH4",'EPA non-CO2 Data'!G25698/About!$A$73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hidden="1" x14ac:dyDescent="0.2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75,IF('EPA non-CO2 Data'!J25699="CH4",'EPA non-CO2 Data'!G25699/About!$A$73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hidden="1" x14ac:dyDescent="0.2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75,IF('EPA non-CO2 Data'!J25700="CH4",'EPA non-CO2 Data'!G25700/About!$A$73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hidden="1" x14ac:dyDescent="0.2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75,IF('EPA non-CO2 Data'!J25701="CH4",'EPA non-CO2 Data'!G25701/About!$A$73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hidden="1" x14ac:dyDescent="0.2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75,IF('EPA non-CO2 Data'!J25702="CH4",'EPA non-CO2 Data'!G25702/About!$A$73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hidden="1" x14ac:dyDescent="0.2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75,IF('EPA non-CO2 Data'!J25703="CH4",'EPA non-CO2 Data'!G25703/About!$A$73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hidden="1" x14ac:dyDescent="0.2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75,IF('EPA non-CO2 Data'!J25704="CH4",'EPA non-CO2 Data'!G25704/About!$A$73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hidden="1" x14ac:dyDescent="0.2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75,IF('EPA non-CO2 Data'!J25705="CH4",'EPA non-CO2 Data'!G25705/About!$A$73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hidden="1" x14ac:dyDescent="0.2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75,IF('EPA non-CO2 Data'!J25706="CH4",'EPA non-CO2 Data'!G25706/About!$A$73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hidden="1" x14ac:dyDescent="0.2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75,IF('EPA non-CO2 Data'!J25707="CH4",'EPA non-CO2 Data'!G25707/About!$A$73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hidden="1" x14ac:dyDescent="0.2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75,IF('EPA non-CO2 Data'!J25708="CH4",'EPA non-CO2 Data'!G25708/About!$A$73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hidden="1" x14ac:dyDescent="0.2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75,IF('EPA non-CO2 Data'!J25709="CH4",'EPA non-CO2 Data'!G25709/About!$A$73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hidden="1" x14ac:dyDescent="0.2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75,IF('EPA non-CO2 Data'!J25710="CH4",'EPA non-CO2 Data'!G25710/About!$A$73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hidden="1" x14ac:dyDescent="0.2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75,IF('EPA non-CO2 Data'!J25711="CH4",'EPA non-CO2 Data'!G25711/About!$A$73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hidden="1" x14ac:dyDescent="0.2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75,IF('EPA non-CO2 Data'!J25712="CH4",'EPA non-CO2 Data'!G25712/About!$A$73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hidden="1" x14ac:dyDescent="0.2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75,IF('EPA non-CO2 Data'!J25713="CH4",'EPA non-CO2 Data'!G25713/About!$A$73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hidden="1" x14ac:dyDescent="0.2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75,IF('EPA non-CO2 Data'!J25714="CH4",'EPA non-CO2 Data'!G25714/About!$A$73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hidden="1" x14ac:dyDescent="0.2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75,IF('EPA non-CO2 Data'!J25715="CH4",'EPA non-CO2 Data'!G25715/About!$A$73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hidden="1" x14ac:dyDescent="0.2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75,IF('EPA non-CO2 Data'!J25716="CH4",'EPA non-CO2 Data'!G25716/About!$A$73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hidden="1" x14ac:dyDescent="0.2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75,IF('EPA non-CO2 Data'!J25717="CH4",'EPA non-CO2 Data'!G25717/About!$A$73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hidden="1" x14ac:dyDescent="0.2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75,IF('EPA non-CO2 Data'!J25718="CH4",'EPA non-CO2 Data'!G25718/About!$A$73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hidden="1" x14ac:dyDescent="0.2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75,IF('EPA non-CO2 Data'!J25719="CH4",'EPA non-CO2 Data'!G25719/About!$A$73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hidden="1" x14ac:dyDescent="0.2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75,IF('EPA non-CO2 Data'!J25720="CH4",'EPA non-CO2 Data'!G25720/About!$A$73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hidden="1" x14ac:dyDescent="0.2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75,IF('EPA non-CO2 Data'!J25721="CH4",'EPA non-CO2 Data'!G25721/About!$A$73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hidden="1" x14ac:dyDescent="0.2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75,IF('EPA non-CO2 Data'!J25722="CH4",'EPA non-CO2 Data'!G25722/About!$A$73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hidden="1" x14ac:dyDescent="0.2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75,IF('EPA non-CO2 Data'!J25723="CH4",'EPA non-CO2 Data'!G25723/About!$A$73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hidden="1" x14ac:dyDescent="0.2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75,IF('EPA non-CO2 Data'!J25724="CH4",'EPA non-CO2 Data'!G25724/About!$A$73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hidden="1" x14ac:dyDescent="0.2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75,IF('EPA non-CO2 Data'!J25725="CH4",'EPA non-CO2 Data'!G25725/About!$A$73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hidden="1" x14ac:dyDescent="0.2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75,IF('EPA non-CO2 Data'!J25726="CH4",'EPA non-CO2 Data'!G25726/About!$A$73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hidden="1" x14ac:dyDescent="0.2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75,IF('EPA non-CO2 Data'!J25727="CH4",'EPA non-CO2 Data'!G25727/About!$A$73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hidden="1" x14ac:dyDescent="0.2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75,IF('EPA non-CO2 Data'!J25728="CH4",'EPA non-CO2 Data'!G25728/About!$A$73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hidden="1" x14ac:dyDescent="0.2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75,IF('EPA non-CO2 Data'!J25729="CH4",'EPA non-CO2 Data'!G25729/About!$A$73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hidden="1" x14ac:dyDescent="0.2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75,IF('EPA non-CO2 Data'!J25730="CH4",'EPA non-CO2 Data'!G25730/About!$A$73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hidden="1" x14ac:dyDescent="0.2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75,IF('EPA non-CO2 Data'!J25731="CH4",'EPA non-CO2 Data'!G25731/About!$A$73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hidden="1" x14ac:dyDescent="0.2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75,IF('EPA non-CO2 Data'!J25732="CH4",'EPA non-CO2 Data'!G25732/About!$A$73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hidden="1" x14ac:dyDescent="0.2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75,IF('EPA non-CO2 Data'!J25733="CH4",'EPA non-CO2 Data'!G25733/About!$A$73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hidden="1" x14ac:dyDescent="0.2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75,IF('EPA non-CO2 Data'!J25734="CH4",'EPA non-CO2 Data'!G25734/About!$A$73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hidden="1" x14ac:dyDescent="0.2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75,IF('EPA non-CO2 Data'!J25735="CH4",'EPA non-CO2 Data'!G25735/About!$A$73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hidden="1" x14ac:dyDescent="0.2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75,IF('EPA non-CO2 Data'!J25736="CH4",'EPA non-CO2 Data'!G25736/About!$A$73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hidden="1" x14ac:dyDescent="0.2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75,IF('EPA non-CO2 Data'!J25737="CH4",'EPA non-CO2 Data'!G25737/About!$A$73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hidden="1" x14ac:dyDescent="0.2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75,IF('EPA non-CO2 Data'!J25738="CH4",'EPA non-CO2 Data'!G25738/About!$A$73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hidden="1" x14ac:dyDescent="0.2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75,IF('EPA non-CO2 Data'!J25739="CH4",'EPA non-CO2 Data'!G25739/About!$A$73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hidden="1" x14ac:dyDescent="0.2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75,IF('EPA non-CO2 Data'!J25740="CH4",'EPA non-CO2 Data'!G25740/About!$A$73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hidden="1" x14ac:dyDescent="0.2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75,IF('EPA non-CO2 Data'!J25741="CH4",'EPA non-CO2 Data'!G25741/About!$A$73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hidden="1" x14ac:dyDescent="0.2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75,IF('EPA non-CO2 Data'!J25742="CH4",'EPA non-CO2 Data'!G25742/About!$A$73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hidden="1" x14ac:dyDescent="0.2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75,IF('EPA non-CO2 Data'!J25743="CH4",'EPA non-CO2 Data'!G25743/About!$A$73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hidden="1" x14ac:dyDescent="0.2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75,IF('EPA non-CO2 Data'!J25744="CH4",'EPA non-CO2 Data'!G25744/About!$A$73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hidden="1" x14ac:dyDescent="0.2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75,IF('EPA non-CO2 Data'!J25745="CH4",'EPA non-CO2 Data'!G25745/About!$A$73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hidden="1" x14ac:dyDescent="0.2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75,IF('EPA non-CO2 Data'!J25746="CH4",'EPA non-CO2 Data'!G25746/About!$A$73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hidden="1" x14ac:dyDescent="0.2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75,IF('EPA non-CO2 Data'!J25747="CH4",'EPA non-CO2 Data'!G25747/About!$A$73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hidden="1" x14ac:dyDescent="0.2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75,IF('EPA non-CO2 Data'!J25748="CH4",'EPA non-CO2 Data'!G25748/About!$A$73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hidden="1" x14ac:dyDescent="0.2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75,IF('EPA non-CO2 Data'!J25749="CH4",'EPA non-CO2 Data'!G25749/About!$A$73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hidden="1" x14ac:dyDescent="0.2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75,IF('EPA non-CO2 Data'!J25750="CH4",'EPA non-CO2 Data'!G25750/About!$A$73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hidden="1" x14ac:dyDescent="0.2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75,IF('EPA non-CO2 Data'!J25751="CH4",'EPA non-CO2 Data'!G25751/About!$A$73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hidden="1" x14ac:dyDescent="0.2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75,IF('EPA non-CO2 Data'!J25752="CH4",'EPA non-CO2 Data'!G25752/About!$A$73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hidden="1" x14ac:dyDescent="0.2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75,IF('EPA non-CO2 Data'!J25753="CH4",'EPA non-CO2 Data'!G25753/About!$A$73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hidden="1" x14ac:dyDescent="0.2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75,IF('EPA non-CO2 Data'!J25754="CH4",'EPA non-CO2 Data'!G25754/About!$A$73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hidden="1" x14ac:dyDescent="0.2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75,IF('EPA non-CO2 Data'!J25755="CH4",'EPA non-CO2 Data'!G25755/About!$A$73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hidden="1" x14ac:dyDescent="0.2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75,IF('EPA non-CO2 Data'!J25756="CH4",'EPA non-CO2 Data'!G25756/About!$A$73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hidden="1" x14ac:dyDescent="0.2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75,IF('EPA non-CO2 Data'!J25757="CH4",'EPA non-CO2 Data'!G25757/About!$A$73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hidden="1" x14ac:dyDescent="0.2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75,IF('EPA non-CO2 Data'!J25758="CH4",'EPA non-CO2 Data'!G25758/About!$A$73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hidden="1" x14ac:dyDescent="0.2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75,IF('EPA non-CO2 Data'!J25759="CH4",'EPA non-CO2 Data'!G25759/About!$A$73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hidden="1" x14ac:dyDescent="0.2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75,IF('EPA non-CO2 Data'!J25760="CH4",'EPA non-CO2 Data'!G25760/About!$A$73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hidden="1" x14ac:dyDescent="0.2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75,IF('EPA non-CO2 Data'!J25761="CH4",'EPA non-CO2 Data'!G25761/About!$A$73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hidden="1" x14ac:dyDescent="0.2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75,IF('EPA non-CO2 Data'!J25762="CH4",'EPA non-CO2 Data'!G25762/About!$A$73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hidden="1" x14ac:dyDescent="0.2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75,IF('EPA non-CO2 Data'!J25763="CH4",'EPA non-CO2 Data'!G25763/About!$A$73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hidden="1" x14ac:dyDescent="0.2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75,IF('EPA non-CO2 Data'!J25764="CH4",'EPA non-CO2 Data'!G25764/About!$A$73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hidden="1" x14ac:dyDescent="0.2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75,IF('EPA non-CO2 Data'!J25765="CH4",'EPA non-CO2 Data'!G25765/About!$A$73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hidden="1" x14ac:dyDescent="0.2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75,IF('EPA non-CO2 Data'!J25766="CH4",'EPA non-CO2 Data'!G25766/About!$A$73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hidden="1" x14ac:dyDescent="0.2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75,IF('EPA non-CO2 Data'!J25767="CH4",'EPA non-CO2 Data'!G25767/About!$A$73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hidden="1" x14ac:dyDescent="0.2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75,IF('EPA non-CO2 Data'!J25768="CH4",'EPA non-CO2 Data'!G25768/About!$A$73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hidden="1" x14ac:dyDescent="0.2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75,IF('EPA non-CO2 Data'!J25769="CH4",'EPA non-CO2 Data'!G25769/About!$A$73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hidden="1" x14ac:dyDescent="0.2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75,IF('EPA non-CO2 Data'!J25770="CH4",'EPA non-CO2 Data'!G25770/About!$A$73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hidden="1" x14ac:dyDescent="0.2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75,IF('EPA non-CO2 Data'!J25771="CH4",'EPA non-CO2 Data'!G25771/About!$A$73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hidden="1" x14ac:dyDescent="0.2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75,IF('EPA non-CO2 Data'!J25772="CH4",'EPA non-CO2 Data'!G25772/About!$A$73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hidden="1" x14ac:dyDescent="0.2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75,IF('EPA non-CO2 Data'!J25773="CH4",'EPA non-CO2 Data'!G25773/About!$A$73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hidden="1" x14ac:dyDescent="0.2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75,IF('EPA non-CO2 Data'!J25774="CH4",'EPA non-CO2 Data'!G25774/About!$A$73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hidden="1" x14ac:dyDescent="0.2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75,IF('EPA non-CO2 Data'!J25775="CH4",'EPA non-CO2 Data'!G25775/About!$A$73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hidden="1" x14ac:dyDescent="0.2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75,IF('EPA non-CO2 Data'!J25776="CH4",'EPA non-CO2 Data'!G25776/About!$A$73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hidden="1" x14ac:dyDescent="0.2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75,IF('EPA non-CO2 Data'!J25777="CH4",'EPA non-CO2 Data'!G25777/About!$A$73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hidden="1" x14ac:dyDescent="0.2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75,IF('EPA non-CO2 Data'!J25778="CH4",'EPA non-CO2 Data'!G25778/About!$A$73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hidden="1" x14ac:dyDescent="0.2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75,IF('EPA non-CO2 Data'!J25779="CH4",'EPA non-CO2 Data'!G25779/About!$A$73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hidden="1" x14ac:dyDescent="0.2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75,IF('EPA non-CO2 Data'!J25780="CH4",'EPA non-CO2 Data'!G25780/About!$A$73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hidden="1" x14ac:dyDescent="0.2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75,IF('EPA non-CO2 Data'!J25781="CH4",'EPA non-CO2 Data'!G25781/About!$A$73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hidden="1" x14ac:dyDescent="0.2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75,IF('EPA non-CO2 Data'!J25782="CH4",'EPA non-CO2 Data'!G25782/About!$A$73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hidden="1" x14ac:dyDescent="0.2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75,IF('EPA non-CO2 Data'!J25783="CH4",'EPA non-CO2 Data'!G25783/About!$A$73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hidden="1" x14ac:dyDescent="0.2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75,IF('EPA non-CO2 Data'!J25784="CH4",'EPA non-CO2 Data'!G25784/About!$A$73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hidden="1" x14ac:dyDescent="0.2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75,IF('EPA non-CO2 Data'!J25785="CH4",'EPA non-CO2 Data'!G25785/About!$A$73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hidden="1" x14ac:dyDescent="0.2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75,IF('EPA non-CO2 Data'!J25786="CH4",'EPA non-CO2 Data'!G25786/About!$A$73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hidden="1" x14ac:dyDescent="0.2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75,IF('EPA non-CO2 Data'!J25787="CH4",'EPA non-CO2 Data'!G25787/About!$A$73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hidden="1" x14ac:dyDescent="0.2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75,IF('EPA non-CO2 Data'!J25788="CH4",'EPA non-CO2 Data'!G25788/About!$A$73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hidden="1" x14ac:dyDescent="0.2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75,IF('EPA non-CO2 Data'!J25789="CH4",'EPA non-CO2 Data'!G25789/About!$A$73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hidden="1" x14ac:dyDescent="0.2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75,IF('EPA non-CO2 Data'!J25790="CH4",'EPA non-CO2 Data'!G25790/About!$A$73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hidden="1" x14ac:dyDescent="0.2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75,IF('EPA non-CO2 Data'!J25791="CH4",'EPA non-CO2 Data'!G25791/About!$A$73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hidden="1" x14ac:dyDescent="0.2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75,IF('EPA non-CO2 Data'!J25792="CH4",'EPA non-CO2 Data'!G25792/About!$A$73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hidden="1" x14ac:dyDescent="0.2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75,IF('EPA non-CO2 Data'!J25793="CH4",'EPA non-CO2 Data'!G25793/About!$A$73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hidden="1" x14ac:dyDescent="0.2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75,IF('EPA non-CO2 Data'!J25794="CH4",'EPA non-CO2 Data'!G25794/About!$A$73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hidden="1" x14ac:dyDescent="0.2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75,IF('EPA non-CO2 Data'!J25795="CH4",'EPA non-CO2 Data'!G25795/About!$A$73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hidden="1" x14ac:dyDescent="0.2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75,IF('EPA non-CO2 Data'!J25796="CH4",'EPA non-CO2 Data'!G25796/About!$A$73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hidden="1" x14ac:dyDescent="0.2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75,IF('EPA non-CO2 Data'!J25797="CH4",'EPA non-CO2 Data'!G25797/About!$A$73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hidden="1" x14ac:dyDescent="0.2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75,IF('EPA non-CO2 Data'!J25798="CH4",'EPA non-CO2 Data'!G25798/About!$A$73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hidden="1" x14ac:dyDescent="0.2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75,IF('EPA non-CO2 Data'!J25799="CH4",'EPA non-CO2 Data'!G25799/About!$A$73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hidden="1" x14ac:dyDescent="0.2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75,IF('EPA non-CO2 Data'!J25800="CH4",'EPA non-CO2 Data'!G25800/About!$A$73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hidden="1" x14ac:dyDescent="0.2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75,IF('EPA non-CO2 Data'!J25801="CH4",'EPA non-CO2 Data'!G25801/About!$A$73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hidden="1" x14ac:dyDescent="0.2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75,IF('EPA non-CO2 Data'!J25802="CH4",'EPA non-CO2 Data'!G25802/About!$A$73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hidden="1" x14ac:dyDescent="0.2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75,IF('EPA non-CO2 Data'!J25803="CH4",'EPA non-CO2 Data'!G25803/About!$A$73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hidden="1" x14ac:dyDescent="0.2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75,IF('EPA non-CO2 Data'!J25804="CH4",'EPA non-CO2 Data'!G25804/About!$A$73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hidden="1" x14ac:dyDescent="0.2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75,IF('EPA non-CO2 Data'!J25805="CH4",'EPA non-CO2 Data'!G25805/About!$A$73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hidden="1" x14ac:dyDescent="0.2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75,IF('EPA non-CO2 Data'!J25806="CH4",'EPA non-CO2 Data'!G25806/About!$A$73,'EPA non-CO2 Data'!G25806))</f>
        <v>8.4311748104166657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hidden="1" x14ac:dyDescent="0.2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75,IF('EPA non-CO2 Data'!J25807="CH4",'EPA non-CO2 Data'!G25807/About!$A$73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hidden="1" x14ac:dyDescent="0.2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75,IF('EPA non-CO2 Data'!J25808="CH4",'EPA non-CO2 Data'!G25808/About!$A$73,'EPA non-CO2 Data'!G25808))</f>
        <v>8.3139966281250005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hidden="1" x14ac:dyDescent="0.2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75,IF('EPA non-CO2 Data'!J25809="CH4",'EPA non-CO2 Data'!G25809/About!$A$73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hidden="1" x14ac:dyDescent="0.2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75,IF('EPA non-CO2 Data'!J25810="CH4",'EPA non-CO2 Data'!G25810/About!$A$73,'EPA non-CO2 Data'!G25810))</f>
        <v>8.137579862499999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hidden="1" x14ac:dyDescent="0.2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75,IF('EPA non-CO2 Data'!J25811="CH4",'EPA non-CO2 Data'!G25811/About!$A$73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hidden="1" x14ac:dyDescent="0.2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75,IF('EPA non-CO2 Data'!J25812="CH4",'EPA non-CO2 Data'!G25812/About!$A$73,'EPA non-CO2 Data'!G25812))</f>
        <v>8.0894028999999989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hidden="1" x14ac:dyDescent="0.2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75,IF('EPA non-CO2 Data'!J25813="CH4",'EPA non-CO2 Data'!G25813/About!$A$73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hidden="1" x14ac:dyDescent="0.2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75,IF('EPA non-CO2 Data'!J25814="CH4",'EPA non-CO2 Data'!G25814/About!$A$73,'EPA non-CO2 Data'!G25814))</f>
        <v>7.9385276374999997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hidden="1" x14ac:dyDescent="0.2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75,IF('EPA non-CO2 Data'!J25815="CH4",'EPA non-CO2 Data'!G25815/About!$A$73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hidden="1" x14ac:dyDescent="0.2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75,IF('EPA non-CO2 Data'!J25816="CH4",'EPA non-CO2 Data'!G25816/About!$A$73,'EPA non-CO2 Data'!G25816))</f>
        <v>8.0032041416666661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hidden="1" x14ac:dyDescent="0.2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75,IF('EPA non-CO2 Data'!J25817="CH4",'EPA non-CO2 Data'!G25817/About!$A$73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hidden="1" x14ac:dyDescent="0.2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75,IF('EPA non-CO2 Data'!J25818="CH4",'EPA non-CO2 Data'!G25818/About!$A$73,'EPA non-CO2 Data'!G25818))</f>
        <v>8.1323219041666665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hidden="1" x14ac:dyDescent="0.2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75,IF('EPA non-CO2 Data'!J25819="CH4",'EPA non-CO2 Data'!G25819/About!$A$73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hidden="1" x14ac:dyDescent="0.2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75,IF('EPA non-CO2 Data'!J25820="CH4",'EPA non-CO2 Data'!G25820/About!$A$73,'EPA non-CO2 Data'!G25820))</f>
        <v>8.0111045177083343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hidden="1" x14ac:dyDescent="0.2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75,IF('EPA non-CO2 Data'!J25821="CH4",'EPA non-CO2 Data'!G25821/About!$A$73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hidden="1" x14ac:dyDescent="0.2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75,IF('EPA non-CO2 Data'!J25822="CH4",'EPA non-CO2 Data'!G25822/About!$A$73,'EPA non-CO2 Data'!G25822))</f>
        <v>7.87133229375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hidden="1" x14ac:dyDescent="0.2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75,IF('EPA non-CO2 Data'!J25823="CH4",'EPA non-CO2 Data'!G25823/About!$A$73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hidden="1" x14ac:dyDescent="0.2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75,IF('EPA non-CO2 Data'!J25824="CH4",'EPA non-CO2 Data'!G25824/About!$A$73,'EPA non-CO2 Data'!G25824))</f>
        <v>7.6147266770833335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hidden="1" x14ac:dyDescent="0.2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75,IF('EPA non-CO2 Data'!J25825="CH4",'EPA non-CO2 Data'!G25825/About!$A$73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hidden="1" x14ac:dyDescent="0.2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75,IF('EPA non-CO2 Data'!J25826="CH4",'EPA non-CO2 Data'!G25826/About!$A$73,'EPA non-CO2 Data'!G25826))</f>
        <v>7.2013445927083331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hidden="1" x14ac:dyDescent="0.2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75,IF('EPA non-CO2 Data'!J25827="CH4",'EPA non-CO2 Data'!G25827/About!$A$73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hidden="1" x14ac:dyDescent="0.2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75,IF('EPA non-CO2 Data'!J25828="CH4",'EPA non-CO2 Data'!G25828/About!$A$73,'EPA non-CO2 Data'!G25828))</f>
        <v>7.7669533624999997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hidden="1" x14ac:dyDescent="0.2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75,IF('EPA non-CO2 Data'!J25829="CH4",'EPA non-CO2 Data'!G25829/About!$A$73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hidden="1" x14ac:dyDescent="0.2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75,IF('EPA non-CO2 Data'!J25830="CH4",'EPA non-CO2 Data'!G25830/About!$A$73,'EPA non-CO2 Data'!G25830))</f>
        <v>7.8141125562500007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hidden="1" x14ac:dyDescent="0.2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75,IF('EPA non-CO2 Data'!J25831="CH4",'EPA non-CO2 Data'!G25831/About!$A$73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hidden="1" x14ac:dyDescent="0.2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75,IF('EPA non-CO2 Data'!J25832="CH4",'EPA non-CO2 Data'!G25832/About!$A$73,'EPA non-CO2 Data'!G25832))</f>
        <v>7.6999208072916665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hidden="1" x14ac:dyDescent="0.2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75,IF('EPA non-CO2 Data'!J25833="CH4",'EPA non-CO2 Data'!G25833/About!$A$73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hidden="1" x14ac:dyDescent="0.2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75,IF('EPA non-CO2 Data'!J25834="CH4",'EPA non-CO2 Data'!G25834/About!$A$73,'EPA non-CO2 Data'!G25834))</f>
        <v>7.54023263645833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hidden="1" x14ac:dyDescent="0.2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75,IF('EPA non-CO2 Data'!J25835="CH4",'EPA non-CO2 Data'!G25835/About!$A$73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hidden="1" x14ac:dyDescent="0.2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75,IF('EPA non-CO2 Data'!J25836="CH4",'EPA non-CO2 Data'!G25836/About!$A$73,'EPA non-CO2 Data'!G25836))</f>
        <v>7.2668609166666662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hidden="1" x14ac:dyDescent="0.2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75,IF('EPA non-CO2 Data'!J25837="CH4",'EPA non-CO2 Data'!G25837/About!$A$73,'EPA non-CO2 Data'!G25837))</f>
        <v>6.3568962986743746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hidden="1" x14ac:dyDescent="0.2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75,IF('EPA non-CO2 Data'!J25838="CH4",'EPA non-CO2 Data'!G25838/About!$A$73,'EPA non-CO2 Data'!G25838))</f>
        <v>7.3733824630763329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hidden="1" x14ac:dyDescent="0.2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75,IF('EPA non-CO2 Data'!J25839="CH4",'EPA non-CO2 Data'!G25839/About!$A$73,'EPA non-CO2 Data'!G25839))</f>
        <v>1.28266107328285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hidden="1" x14ac:dyDescent="0.2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75,IF('EPA non-CO2 Data'!J25840="CH4",'EPA non-CO2 Data'!G25840/About!$A$73,'EPA non-CO2 Data'!G25840))</f>
        <v>7.3825461371838331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hidden="1" x14ac:dyDescent="0.2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75,IF('EPA non-CO2 Data'!J25841="CH4",'EPA non-CO2 Data'!G25841/About!$A$73,'EPA non-CO2 Data'!G25841))</f>
        <v>2.1205182926126836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hidden="1" x14ac:dyDescent="0.2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75,IF('EPA non-CO2 Data'!J25842="CH4",'EPA non-CO2 Data'!G25842/About!$A$73,'EPA non-CO2 Data'!G25842))</f>
        <v>8.0746258504072084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hidden="1" x14ac:dyDescent="0.2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75,IF('EPA non-CO2 Data'!J25843="CH4",'EPA non-CO2 Data'!G25843/About!$A$73,'EPA non-CO2 Data'!G25843))</f>
        <v>2.9665070981240333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hidden="1" x14ac:dyDescent="0.2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75,IF('EPA non-CO2 Data'!J25844="CH4",'EPA non-CO2 Data'!G25844/About!$A$73,'EPA non-CO2 Data'!G25844))</f>
        <v>8.4069567342270838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hidden="1" x14ac:dyDescent="0.2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75,IF('EPA non-CO2 Data'!J25845="CH4",'EPA non-CO2 Data'!G25845/About!$A$73,'EPA non-CO2 Data'!G25845))</f>
        <v>4.2166127950897499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hidden="1" x14ac:dyDescent="0.2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75,IF('EPA non-CO2 Data'!J25846="CH4",'EPA non-CO2 Data'!G25846/About!$A$73,'EPA non-CO2 Data'!G25846))</f>
        <v>9.4857765105907498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hidden="1" x14ac:dyDescent="0.2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75,IF('EPA non-CO2 Data'!J25847="CH4",'EPA non-CO2 Data'!G25847/About!$A$73,'EPA non-CO2 Data'!G25847))</f>
        <v>4.3016124135236666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hidden="1" x14ac:dyDescent="0.2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75,IF('EPA non-CO2 Data'!J25848="CH4",'EPA non-CO2 Data'!G25848/About!$A$73,'EPA non-CO2 Data'!G25848))</f>
        <v>8.057057759198084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hidden="1" x14ac:dyDescent="0.2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75,IF('EPA non-CO2 Data'!J25849="CH4",'EPA non-CO2 Data'!G25849/About!$A$73,'EPA non-CO2 Data'!G25849))</f>
        <v>5.2916888655203338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hidden="1" x14ac:dyDescent="0.2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75,IF('EPA non-CO2 Data'!J25850="CH4",'EPA non-CO2 Data'!G25850/About!$A$73,'EPA non-CO2 Data'!G25850))</f>
        <v>8.7024115019697906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hidden="1" x14ac:dyDescent="0.2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75,IF('EPA non-CO2 Data'!J25851="CH4",'EPA non-CO2 Data'!G25851/About!$A$73,'EPA non-CO2 Data'!G25851))</f>
        <v>5.4633024357226248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hidden="1" x14ac:dyDescent="0.2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75,IF('EPA non-CO2 Data'!J25852="CH4",'EPA non-CO2 Data'!G25852/About!$A$73,'EPA non-CO2 Data'!G25852))</f>
        <v>8.146581612101125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hidden="1" x14ac:dyDescent="0.2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75,IF('EPA non-CO2 Data'!J25853="CH4",'EPA non-CO2 Data'!G25853/About!$A$73,'EPA non-CO2 Data'!G25853))</f>
        <v>6.0017317469831665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hidden="1" x14ac:dyDescent="0.2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75,IF('EPA non-CO2 Data'!J25854="CH4",'EPA non-CO2 Data'!G25854/About!$A$73,'EPA non-CO2 Data'!G25854))</f>
        <v>8.2886732523218334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hidden="1" x14ac:dyDescent="0.2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75,IF('EPA non-CO2 Data'!J25855="CH4",'EPA non-CO2 Data'!G25855/About!$A$73,'EPA non-CO2 Data'!G25855))</f>
        <v>6.049393202123416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hidden="1" x14ac:dyDescent="0.2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75,IF('EPA non-CO2 Data'!J25856="CH4",'EPA non-CO2 Data'!G25856/About!$A$73,'EPA non-CO2 Data'!G25856))</f>
        <v>7.8532084544370839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hidden="1" x14ac:dyDescent="0.2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75,IF('EPA non-CO2 Data'!J25857="CH4",'EPA non-CO2 Data'!G25857/About!$A$73,'EPA non-CO2 Data'!G25857))</f>
        <v>6.7150002248782086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hidden="1" x14ac:dyDescent="0.2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75,IF('EPA non-CO2 Data'!J25858="CH4",'EPA non-CO2 Data'!G25858/About!$A$73,'EPA non-CO2 Data'!G25858))</f>
        <v>8.4657857602512075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hidden="1" x14ac:dyDescent="0.2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75,IF('EPA non-CO2 Data'!J25859="CH4",'EPA non-CO2 Data'!G25859/About!$A$73,'EPA non-CO2 Data'!G25859))</f>
        <v>6.8404406365865414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hidden="1" x14ac:dyDescent="0.2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75,IF('EPA non-CO2 Data'!J25860="CH4",'EPA non-CO2 Data'!G25860/About!$A$73,'EPA non-CO2 Data'!G25860))</f>
        <v>8.3771289331632092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hidden="1" x14ac:dyDescent="0.2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75,IF('EPA non-CO2 Data'!J25861="CH4",'EPA non-CO2 Data'!G25861/About!$A$73,'EPA non-CO2 Data'!G25861))</f>
        <v>6.9658810482948336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hidden="1" x14ac:dyDescent="0.2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75,IF('EPA non-CO2 Data'!J25862="CH4",'EPA non-CO2 Data'!G25862/About!$A$73,'EPA non-CO2 Data'!G25862))</f>
        <v>8.2884721060751659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hidden="1" x14ac:dyDescent="0.2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75,IF('EPA non-CO2 Data'!J25863="CH4",'EPA non-CO2 Data'!G25863/About!$A$73,'EPA non-CO2 Data'!G25863))</f>
        <v>7.091321460003125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hidden="1" x14ac:dyDescent="0.2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75,IF('EPA non-CO2 Data'!J25864="CH4",'EPA non-CO2 Data'!G25864/About!$A$73,'EPA non-CO2 Data'!G25864))</f>
        <v>8.1998152789871676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hidden="1" x14ac:dyDescent="0.2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75,IF('EPA non-CO2 Data'!J25865="CH4",'EPA non-CO2 Data'!G25865/About!$A$73,'EPA non-CO2 Data'!G25865))</f>
        <v>7.216761871711458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hidden="1" x14ac:dyDescent="0.2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75,IF('EPA non-CO2 Data'!J25866="CH4",'EPA non-CO2 Data'!G25866/About!$A$73,'EPA non-CO2 Data'!G25866))</f>
        <v>8.1111584518991243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hidden="1" x14ac:dyDescent="0.2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75,IF('EPA non-CO2 Data'!J25867="CH4",'EPA non-CO2 Data'!G25867/About!$A$73,'EPA non-CO2 Data'!G25867))</f>
        <v>7.216761871711458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hidden="1" x14ac:dyDescent="0.2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75,IF('EPA non-CO2 Data'!J25868="CH4",'EPA non-CO2 Data'!G25868/About!$A$73,'EPA non-CO2 Data'!G25868))</f>
        <v>8.047516555267083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hidden="1" x14ac:dyDescent="0.2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75,IF('EPA non-CO2 Data'!J25869="CH4",'EPA non-CO2 Data'!G25869/About!$A$73,'EPA non-CO2 Data'!G25869))</f>
        <v>7.216761871711458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hidden="1" x14ac:dyDescent="0.2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75,IF('EPA non-CO2 Data'!J25870="CH4",'EPA non-CO2 Data'!G25870/About!$A$73,'EPA non-CO2 Data'!G25870))</f>
        <v>7.9838746586350009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hidden="1" x14ac:dyDescent="0.2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75,IF('EPA non-CO2 Data'!J25871="CH4",'EPA non-CO2 Data'!G25871/About!$A$73,'EPA non-CO2 Data'!G25871))</f>
        <v>7.216761871711458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hidden="1" x14ac:dyDescent="0.2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75,IF('EPA non-CO2 Data'!J25872="CH4",'EPA non-CO2 Data'!G25872/About!$A$73,'EPA non-CO2 Data'!G25872))</f>
        <v>7.9202327620029583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hidden="1" x14ac:dyDescent="0.2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75,IF('EPA non-CO2 Data'!J25873="CH4",'EPA non-CO2 Data'!G25873/About!$A$73,'EPA non-CO2 Data'!G25873))</f>
        <v>7.216761871711458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hidden="1" x14ac:dyDescent="0.2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75,IF('EPA non-CO2 Data'!J25874="CH4",'EPA non-CO2 Data'!G25874/About!$A$73,'EPA non-CO2 Data'!G25874))</f>
        <v>7.856590865370874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hidden="1" x14ac:dyDescent="0.2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75,IF('EPA non-CO2 Data'!J25875="CH4",'EPA non-CO2 Data'!G25875/About!$A$73,'EPA non-CO2 Data'!G25875))</f>
        <v>7.216761871711458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hidden="1" x14ac:dyDescent="0.2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75,IF('EPA non-CO2 Data'!J25876="CH4",'EPA non-CO2 Data'!G25876/About!$A$73,'EPA non-CO2 Data'!G25876))</f>
        <v>7.7929489687388331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hidden="1" x14ac:dyDescent="0.2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75,IF('EPA non-CO2 Data'!J25877="CH4",'EPA non-CO2 Data'!G25877/About!$A$73,'EPA non-CO2 Data'!G25877))</f>
        <v>7.216761871711458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hidden="1" x14ac:dyDescent="0.2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75,IF('EPA non-CO2 Data'!J25878="CH4",'EPA non-CO2 Data'!G25878/About!$A$73,'EPA non-CO2 Data'!G25878))</f>
        <v>7.73180381226475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hidden="1" x14ac:dyDescent="0.2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75,IF('EPA non-CO2 Data'!J25879="CH4",'EPA non-CO2 Data'!G25879/About!$A$73,'EPA non-CO2 Data'!G25879))</f>
        <v>7.216761871711458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hidden="1" x14ac:dyDescent="0.2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75,IF('EPA non-CO2 Data'!J25880="CH4",'EPA non-CO2 Data'!G25880/About!$A$73,'EPA non-CO2 Data'!G25880))</f>
        <v>7.670658655790666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hidden="1" x14ac:dyDescent="0.2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75,IF('EPA non-CO2 Data'!J25881="CH4",'EPA non-CO2 Data'!G25881/About!$A$73,'EPA non-CO2 Data'!G25881))</f>
        <v>7.216761871711458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hidden="1" x14ac:dyDescent="0.2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75,IF('EPA non-CO2 Data'!J25882="CH4",'EPA non-CO2 Data'!G25882/About!$A$73,'EPA non-CO2 Data'!G25882))</f>
        <v>7.6095134993165829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hidden="1" x14ac:dyDescent="0.2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75,IF('EPA non-CO2 Data'!J25883="CH4",'EPA non-CO2 Data'!G25883/About!$A$73,'EPA non-CO2 Data'!G25883))</f>
        <v>7.216761871711458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hidden="1" x14ac:dyDescent="0.2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75,IF('EPA non-CO2 Data'!J25884="CH4",'EPA non-CO2 Data'!G25884/About!$A$73,'EPA non-CO2 Data'!G25884))</f>
        <v>7.5483683428424998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hidden="1" x14ac:dyDescent="0.2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75,IF('EPA non-CO2 Data'!J25885="CH4",'EPA non-CO2 Data'!G25885/About!$A$73,'EPA non-CO2 Data'!G25885))</f>
        <v>7.216761871711458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hidden="1" x14ac:dyDescent="0.2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75,IF('EPA non-CO2 Data'!J25886="CH4",'EPA non-CO2 Data'!G25886/About!$A$73,'EPA non-CO2 Data'!G25886))</f>
        <v>7.4872231863684158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hidden="1" x14ac:dyDescent="0.2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75,IF('EPA non-CO2 Data'!J25887="CH4",'EPA non-CO2 Data'!G25887/About!$A$73,'EPA non-CO2 Data'!G25887))</f>
        <v>7.216761871711458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hidden="1" x14ac:dyDescent="0.2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75,IF('EPA non-CO2 Data'!J25888="CH4",'EPA non-CO2 Data'!G25888/About!$A$73,'EPA non-CO2 Data'!G25888))</f>
        <v>7.4284768202465415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hidden="1" x14ac:dyDescent="0.2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75,IF('EPA non-CO2 Data'!J25889="CH4",'EPA non-CO2 Data'!G25889/About!$A$73,'EPA non-CO2 Data'!G25889))</f>
        <v>7.216761871711458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hidden="1" x14ac:dyDescent="0.2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75,IF('EPA non-CO2 Data'!J25890="CH4",'EPA non-CO2 Data'!G25890/About!$A$73,'EPA non-CO2 Data'!G25890))</f>
        <v>7.3697304541246247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hidden="1" x14ac:dyDescent="0.2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75,IF('EPA non-CO2 Data'!J25891="CH4",'EPA non-CO2 Data'!G25891/About!$A$73,'EPA non-CO2 Data'!G25891))</f>
        <v>7.216761871711458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hidden="1" x14ac:dyDescent="0.2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75,IF('EPA non-CO2 Data'!J25892="CH4",'EPA non-CO2 Data'!G25892/About!$A$73,'EPA non-CO2 Data'!G25892))</f>
        <v>7.3109840880027088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hidden="1" x14ac:dyDescent="0.2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75,IF('EPA non-CO2 Data'!J25893="CH4",'EPA non-CO2 Data'!G25893/About!$A$73,'EPA non-CO2 Data'!G25893))</f>
        <v>7.216761871711458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hidden="1" x14ac:dyDescent="0.2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75,IF('EPA non-CO2 Data'!J25894="CH4",'EPA non-CO2 Data'!G25894/About!$A$73,'EPA non-CO2 Data'!G25894))</f>
        <v>7.252237721880833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hidden="1" x14ac:dyDescent="0.2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75,IF('EPA non-CO2 Data'!J25895="CH4",'EPA non-CO2 Data'!G25895/About!$A$73,'EPA non-CO2 Data'!G25895))</f>
        <v>7.216761871711458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hidden="1" x14ac:dyDescent="0.2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75,IF('EPA non-CO2 Data'!J25896="CH4",'EPA non-CO2 Data'!G25896/About!$A$73,'EPA non-CO2 Data'!G25896))</f>
        <v>7.19349135575891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hidden="1" x14ac:dyDescent="0.2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75,IF('EPA non-CO2 Data'!J25897="CH4",'EPA non-CO2 Data'!G25897/About!$A$73,'EPA non-CO2 Data'!G25897))</f>
        <v>7.216761871711458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hidden="1" x14ac:dyDescent="0.2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75,IF('EPA non-CO2 Data'!J25898="CH4",'EPA non-CO2 Data'!G25898/About!$A$73,'EPA non-CO2 Data'!G25898))</f>
        <v>7.13704967285975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hidden="1" x14ac:dyDescent="0.2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75,IF('EPA non-CO2 Data'!J25899="CH4",'EPA non-CO2 Data'!G25899/About!$A$73,'EPA non-CO2 Data'!G25899))</f>
        <v>7.216761871711458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hidden="1" x14ac:dyDescent="0.2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75,IF('EPA non-CO2 Data'!J25900="CH4",'EPA non-CO2 Data'!G25900/About!$A$73,'EPA non-CO2 Data'!G25900))</f>
        <v>7.0806079899606257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hidden="1" x14ac:dyDescent="0.2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75,IF('EPA non-CO2 Data'!J25901="CH4",'EPA non-CO2 Data'!G25901/About!$A$73,'EPA non-CO2 Data'!G25901))</f>
        <v>7.216761871711458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hidden="1" x14ac:dyDescent="0.2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75,IF('EPA non-CO2 Data'!J25902="CH4",'EPA non-CO2 Data'!G25902/About!$A$73,'EPA non-CO2 Data'!G25902))</f>
        <v>7.0241663070614579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hidden="1" x14ac:dyDescent="0.2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75,IF('EPA non-CO2 Data'!J25903="CH4",'EPA non-CO2 Data'!G25903/About!$A$73,'EPA non-CO2 Data'!G25903))</f>
        <v>7.216761871711458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hidden="1" x14ac:dyDescent="0.2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75,IF('EPA non-CO2 Data'!J25904="CH4",'EPA non-CO2 Data'!G25904/About!$A$73,'EPA non-CO2 Data'!G25904))</f>
        <v>6.9677246241623336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hidden="1" x14ac:dyDescent="0.2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75,IF('EPA non-CO2 Data'!J25905="CH4",'EPA non-CO2 Data'!G25905/About!$A$73,'EPA non-CO2 Data'!G25905))</f>
        <v>7.216761871711458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hidden="1" x14ac:dyDescent="0.2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75,IF('EPA non-CO2 Data'!J25906="CH4",'EPA non-CO2 Data'!G25906/About!$A$73,'EPA non-CO2 Data'!G25906))</f>
        <v>6.9112829412631667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hidden="1" x14ac:dyDescent="0.2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75,IF('EPA non-CO2 Data'!J25907="CH4",'EPA non-CO2 Data'!G25907/About!$A$73,'EPA non-CO2 Data'!G25907))</f>
        <v>7.216761871711458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hidden="1" x14ac:dyDescent="0.2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75,IF('EPA non-CO2 Data'!J25908="CH4",'EPA non-CO2 Data'!G25908/About!$A$73,'EPA non-CO2 Data'!G25908))</f>
        <v>6.8570555263814158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hidden="1" x14ac:dyDescent="0.2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75,IF('EPA non-CO2 Data'!J25909="CH4",'EPA non-CO2 Data'!G25909/About!$A$73,'EPA non-CO2 Data'!G25909))</f>
        <v>7.216761871711458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hidden="1" x14ac:dyDescent="0.2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75,IF('EPA non-CO2 Data'!J25910="CH4",'EPA non-CO2 Data'!G25910/About!$A$73,'EPA non-CO2 Data'!G25910))</f>
        <v>6.8028281114996666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hidden="1" x14ac:dyDescent="0.2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75,IF('EPA non-CO2 Data'!J25911="CH4",'EPA non-CO2 Data'!G25911/About!$A$73,'EPA non-CO2 Data'!G25911))</f>
        <v>7.216761871711458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hidden="1" x14ac:dyDescent="0.2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75,IF('EPA non-CO2 Data'!J25912="CH4",'EPA non-CO2 Data'!G25912/About!$A$73,'EPA non-CO2 Data'!G25912))</f>
        <v>6.7486006966178749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hidden="1" x14ac:dyDescent="0.2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75,IF('EPA non-CO2 Data'!J25913="CH4",'EPA non-CO2 Data'!G25913/About!$A$73,'EPA non-CO2 Data'!G25913))</f>
        <v>7.216761871711458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hidden="1" x14ac:dyDescent="0.2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75,IF('EPA non-CO2 Data'!J25914="CH4",'EPA non-CO2 Data'!G25914/About!$A$73,'EPA non-CO2 Data'!G25914))</f>
        <v>6.6943732817361249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hidden="1" x14ac:dyDescent="0.2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75,IF('EPA non-CO2 Data'!J25915="CH4",'EPA non-CO2 Data'!G25915/About!$A$73,'EPA non-CO2 Data'!G25915))</f>
        <v>7.216761871711458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hidden="1" x14ac:dyDescent="0.2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75,IF('EPA non-CO2 Data'!J25916="CH4",'EPA non-CO2 Data'!G25916/About!$A$73,'EPA non-CO2 Data'!G25916))</f>
        <v>6.6401458668543757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hidden="1" x14ac:dyDescent="0.2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75,IF('EPA non-CO2 Data'!J25917="CH4",'EPA non-CO2 Data'!G25917/About!$A$73,'EPA non-CO2 Data'!G25917))</f>
        <v>7.216761871711458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hidden="1" x14ac:dyDescent="0.2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75,IF('EPA non-CO2 Data'!J25918="CH4",'EPA non-CO2 Data'!G25918/About!$A$73,'EPA non-CO2 Data'!G25918))</f>
        <v>6.588045851870541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hidden="1" x14ac:dyDescent="0.2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75,IF('EPA non-CO2 Data'!J25919="CH4",'EPA non-CO2 Data'!G25919/About!$A$73,'EPA non-CO2 Data'!G25919))</f>
        <v>7.216761871711458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hidden="1" x14ac:dyDescent="0.2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75,IF('EPA non-CO2 Data'!J25920="CH4",'EPA non-CO2 Data'!G25920/About!$A$73,'EPA non-CO2 Data'!G25920))</f>
        <v>6.535945836886708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hidden="1" x14ac:dyDescent="0.2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75,IF('EPA non-CO2 Data'!J25921="CH4",'EPA non-CO2 Data'!G25921/About!$A$73,'EPA non-CO2 Data'!G25921))</f>
        <v>7.216761871711458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hidden="1" x14ac:dyDescent="0.2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75,IF('EPA non-CO2 Data'!J25922="CH4",'EPA non-CO2 Data'!G25922/About!$A$73,'EPA non-CO2 Data'!G25922))</f>
        <v>6.483845821902875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hidden="1" x14ac:dyDescent="0.2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75,IF('EPA non-CO2 Data'!J25923="CH4",'EPA non-CO2 Data'!G25923/About!$A$73,'EPA non-CO2 Data'!G25923))</f>
        <v>7.216761871711458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hidden="1" x14ac:dyDescent="0.2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75,IF('EPA non-CO2 Data'!J25924="CH4",'EPA non-CO2 Data'!G25924/About!$A$73,'EPA non-CO2 Data'!G25924))</f>
        <v>6.4317458069190411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hidden="1" x14ac:dyDescent="0.2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75,IF('EPA non-CO2 Data'!J25925="CH4",'EPA non-CO2 Data'!G25925/About!$A$73,'EPA non-CO2 Data'!G25925))</f>
        <v>7.216761871711458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hidden="1" x14ac:dyDescent="0.2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75,IF('EPA non-CO2 Data'!J25926="CH4",'EPA non-CO2 Data'!G25926/About!$A$73,'EPA non-CO2 Data'!G25926))</f>
        <v>6.3796457919352498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hidden="1" x14ac:dyDescent="0.2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75,IF('EPA non-CO2 Data'!J25927="CH4",'EPA non-CO2 Data'!G25927/About!$A$73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hidden="1" x14ac:dyDescent="0.2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75,IF('EPA non-CO2 Data'!J25928="CH4",'EPA non-CO2 Data'!G25928/About!$A$73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hidden="1" x14ac:dyDescent="0.2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75,IF('EPA non-CO2 Data'!J25929="CH4",'EPA non-CO2 Data'!G25929/About!$A$73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hidden="1" x14ac:dyDescent="0.2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75,IF('EPA non-CO2 Data'!J25930="CH4",'EPA non-CO2 Data'!G25930/About!$A$73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hidden="1" x14ac:dyDescent="0.2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75,IF('EPA non-CO2 Data'!J25931="CH4",'EPA non-CO2 Data'!G25931/About!$A$73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hidden="1" x14ac:dyDescent="0.2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75,IF('EPA non-CO2 Data'!J25932="CH4",'EPA non-CO2 Data'!G25932/About!$A$73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hidden="1" x14ac:dyDescent="0.2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75,IF('EPA non-CO2 Data'!J25933="CH4",'EPA non-CO2 Data'!G25933/About!$A$73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hidden="1" x14ac:dyDescent="0.2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75,IF('EPA non-CO2 Data'!J25934="CH4",'EPA non-CO2 Data'!G25934/About!$A$73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hidden="1" x14ac:dyDescent="0.2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75,IF('EPA non-CO2 Data'!J25935="CH4",'EPA non-CO2 Data'!G25935/About!$A$73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hidden="1" x14ac:dyDescent="0.2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75,IF('EPA non-CO2 Data'!J25936="CH4",'EPA non-CO2 Data'!G25936/About!$A$73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hidden="1" x14ac:dyDescent="0.2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75,IF('EPA non-CO2 Data'!J25937="CH4",'EPA non-CO2 Data'!G25937/About!$A$73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hidden="1" x14ac:dyDescent="0.2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75,IF('EPA non-CO2 Data'!J25938="CH4",'EPA non-CO2 Data'!G25938/About!$A$73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hidden="1" x14ac:dyDescent="0.2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75,IF('EPA non-CO2 Data'!J25939="CH4",'EPA non-CO2 Data'!G25939/About!$A$73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hidden="1" x14ac:dyDescent="0.2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75,IF('EPA non-CO2 Data'!J25940="CH4",'EPA non-CO2 Data'!G25940/About!$A$73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hidden="1" x14ac:dyDescent="0.2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75,IF('EPA non-CO2 Data'!J25941="CH4",'EPA non-CO2 Data'!G25941/About!$A$73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hidden="1" x14ac:dyDescent="0.2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75,IF('EPA non-CO2 Data'!J25942="CH4",'EPA non-CO2 Data'!G25942/About!$A$73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hidden="1" x14ac:dyDescent="0.2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75,IF('EPA non-CO2 Data'!J25943="CH4",'EPA non-CO2 Data'!G25943/About!$A$73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hidden="1" x14ac:dyDescent="0.2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75,IF('EPA non-CO2 Data'!J25944="CH4",'EPA non-CO2 Data'!G25944/About!$A$73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hidden="1" x14ac:dyDescent="0.2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75,IF('EPA non-CO2 Data'!J25945="CH4",'EPA non-CO2 Data'!G25945/About!$A$73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hidden="1" x14ac:dyDescent="0.2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75,IF('EPA non-CO2 Data'!J25946="CH4",'EPA non-CO2 Data'!G25946/About!$A$73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hidden="1" x14ac:dyDescent="0.2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75,IF('EPA non-CO2 Data'!J25947="CH4",'EPA non-CO2 Data'!G25947/About!$A$73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hidden="1" x14ac:dyDescent="0.2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75,IF('EPA non-CO2 Data'!J25948="CH4",'EPA non-CO2 Data'!G25948/About!$A$73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hidden="1" x14ac:dyDescent="0.2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75,IF('EPA non-CO2 Data'!J25949="CH4",'EPA non-CO2 Data'!G25949/About!$A$73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hidden="1" x14ac:dyDescent="0.2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75,IF('EPA non-CO2 Data'!J25950="CH4",'EPA non-CO2 Data'!G25950/About!$A$73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hidden="1" x14ac:dyDescent="0.2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75,IF('EPA non-CO2 Data'!J25951="CH4",'EPA non-CO2 Data'!G25951/About!$A$73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hidden="1" x14ac:dyDescent="0.2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75,IF('EPA non-CO2 Data'!J25952="CH4",'EPA non-CO2 Data'!G25952/About!$A$73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hidden="1" x14ac:dyDescent="0.2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75,IF('EPA non-CO2 Data'!J25953="CH4",'EPA non-CO2 Data'!G25953/About!$A$73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hidden="1" x14ac:dyDescent="0.2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75,IF('EPA non-CO2 Data'!J25954="CH4",'EPA non-CO2 Data'!G25954/About!$A$73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hidden="1" x14ac:dyDescent="0.2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75,IF('EPA non-CO2 Data'!J25955="CH4",'EPA non-CO2 Data'!G25955/About!$A$73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hidden="1" x14ac:dyDescent="0.2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75,IF('EPA non-CO2 Data'!J25956="CH4",'EPA non-CO2 Data'!G25956/About!$A$73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hidden="1" x14ac:dyDescent="0.2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75,IF('EPA non-CO2 Data'!J25957="CH4",'EPA non-CO2 Data'!G25957/About!$A$73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hidden="1" x14ac:dyDescent="0.2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75,IF('EPA non-CO2 Data'!J25958="CH4",'EPA non-CO2 Data'!G25958/About!$A$73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hidden="1" x14ac:dyDescent="0.2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75,IF('EPA non-CO2 Data'!J25959="CH4",'EPA non-CO2 Data'!G25959/About!$A$73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hidden="1" x14ac:dyDescent="0.2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75,IF('EPA non-CO2 Data'!J25960="CH4",'EPA non-CO2 Data'!G25960/About!$A$73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hidden="1" x14ac:dyDescent="0.2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75,IF('EPA non-CO2 Data'!J25961="CH4",'EPA non-CO2 Data'!G25961/About!$A$73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hidden="1" x14ac:dyDescent="0.2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75,IF('EPA non-CO2 Data'!J25962="CH4",'EPA non-CO2 Data'!G25962/About!$A$73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hidden="1" x14ac:dyDescent="0.2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75,IF('EPA non-CO2 Data'!J25963="CH4",'EPA non-CO2 Data'!G25963/About!$A$73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hidden="1" x14ac:dyDescent="0.2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75,IF('EPA non-CO2 Data'!J25964="CH4",'EPA non-CO2 Data'!G25964/About!$A$73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hidden="1" x14ac:dyDescent="0.2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75,IF('EPA non-CO2 Data'!J25965="CH4",'EPA non-CO2 Data'!G25965/About!$A$73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hidden="1" x14ac:dyDescent="0.2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75,IF('EPA non-CO2 Data'!J25966="CH4",'EPA non-CO2 Data'!G25966/About!$A$73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hidden="1" x14ac:dyDescent="0.2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75,IF('EPA non-CO2 Data'!J25967="CH4",'EPA non-CO2 Data'!G25967/About!$A$73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hidden="1" x14ac:dyDescent="0.2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75,IF('EPA non-CO2 Data'!J25968="CH4",'EPA non-CO2 Data'!G25968/About!$A$73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hidden="1" x14ac:dyDescent="0.2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75,IF('EPA non-CO2 Data'!J25969="CH4",'EPA non-CO2 Data'!G25969/About!$A$73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hidden="1" x14ac:dyDescent="0.2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75,IF('EPA non-CO2 Data'!J25970="CH4",'EPA non-CO2 Data'!G25970/About!$A$73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hidden="1" x14ac:dyDescent="0.2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75,IF('EPA non-CO2 Data'!J25971="CH4",'EPA non-CO2 Data'!G25971/About!$A$73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hidden="1" x14ac:dyDescent="0.2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75,IF('EPA non-CO2 Data'!J25972="CH4",'EPA non-CO2 Data'!G25972/About!$A$73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hidden="1" x14ac:dyDescent="0.2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75,IF('EPA non-CO2 Data'!J25973="CH4",'EPA non-CO2 Data'!G25973/About!$A$73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hidden="1" x14ac:dyDescent="0.2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75,IF('EPA non-CO2 Data'!J25974="CH4",'EPA non-CO2 Data'!G25974/About!$A$73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hidden="1" x14ac:dyDescent="0.2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75,IF('EPA non-CO2 Data'!J25975="CH4",'EPA non-CO2 Data'!G25975/About!$A$73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hidden="1" x14ac:dyDescent="0.2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75,IF('EPA non-CO2 Data'!J25976="CH4",'EPA non-CO2 Data'!G25976/About!$A$73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hidden="1" x14ac:dyDescent="0.2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75,IF('EPA non-CO2 Data'!J25977="CH4",'EPA non-CO2 Data'!G25977/About!$A$73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hidden="1" x14ac:dyDescent="0.2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75,IF('EPA non-CO2 Data'!J25978="CH4",'EPA non-CO2 Data'!G25978/About!$A$73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hidden="1" x14ac:dyDescent="0.2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75,IF('EPA non-CO2 Data'!J25979="CH4",'EPA non-CO2 Data'!G25979/About!$A$73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hidden="1" x14ac:dyDescent="0.2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75,IF('EPA non-CO2 Data'!J25980="CH4",'EPA non-CO2 Data'!G25980/About!$A$73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hidden="1" x14ac:dyDescent="0.2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75,IF('EPA non-CO2 Data'!J25981="CH4",'EPA non-CO2 Data'!G25981/About!$A$73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hidden="1" x14ac:dyDescent="0.2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75,IF('EPA non-CO2 Data'!J25982="CH4",'EPA non-CO2 Data'!G25982/About!$A$73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hidden="1" x14ac:dyDescent="0.2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75,IF('EPA non-CO2 Data'!J25983="CH4",'EPA non-CO2 Data'!G25983/About!$A$73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hidden="1" x14ac:dyDescent="0.2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75,IF('EPA non-CO2 Data'!J25984="CH4",'EPA non-CO2 Data'!G25984/About!$A$73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hidden="1" x14ac:dyDescent="0.2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75,IF('EPA non-CO2 Data'!J25985="CH4",'EPA non-CO2 Data'!G25985/About!$A$73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hidden="1" x14ac:dyDescent="0.2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75,IF('EPA non-CO2 Data'!J25986="CH4",'EPA non-CO2 Data'!G25986/About!$A$73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hidden="1" x14ac:dyDescent="0.2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75,IF('EPA non-CO2 Data'!J25987="CH4",'EPA non-CO2 Data'!G25987/About!$A$73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hidden="1" x14ac:dyDescent="0.2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75,IF('EPA non-CO2 Data'!J25988="CH4",'EPA non-CO2 Data'!G25988/About!$A$73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hidden="1" x14ac:dyDescent="0.2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75,IF('EPA non-CO2 Data'!J25989="CH4",'EPA non-CO2 Data'!G25989/About!$A$73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hidden="1" x14ac:dyDescent="0.2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75,IF('EPA non-CO2 Data'!J25990="CH4",'EPA non-CO2 Data'!G25990/About!$A$73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hidden="1" x14ac:dyDescent="0.2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75,IF('EPA non-CO2 Data'!J25991="CH4",'EPA non-CO2 Data'!G25991/About!$A$73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hidden="1" x14ac:dyDescent="0.2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75,IF('EPA non-CO2 Data'!J25992="CH4",'EPA non-CO2 Data'!G25992/About!$A$73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hidden="1" x14ac:dyDescent="0.2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75,IF('EPA non-CO2 Data'!J25993="CH4",'EPA non-CO2 Data'!G25993/About!$A$73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hidden="1" x14ac:dyDescent="0.2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75,IF('EPA non-CO2 Data'!J25994="CH4",'EPA non-CO2 Data'!G25994/About!$A$73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hidden="1" x14ac:dyDescent="0.2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75,IF('EPA non-CO2 Data'!J25995="CH4",'EPA non-CO2 Data'!G25995/About!$A$73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hidden="1" x14ac:dyDescent="0.2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75,IF('EPA non-CO2 Data'!J25996="CH4",'EPA non-CO2 Data'!G25996/About!$A$73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hidden="1" x14ac:dyDescent="0.2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75,IF('EPA non-CO2 Data'!J25997="CH4",'EPA non-CO2 Data'!G25997/About!$A$73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hidden="1" x14ac:dyDescent="0.2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75,IF('EPA non-CO2 Data'!J25998="CH4",'EPA non-CO2 Data'!G25998/About!$A$73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hidden="1" x14ac:dyDescent="0.2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75,IF('EPA non-CO2 Data'!J25999="CH4",'EPA non-CO2 Data'!G25999/About!$A$73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hidden="1" x14ac:dyDescent="0.2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75,IF('EPA non-CO2 Data'!J26000="CH4",'EPA non-CO2 Data'!G26000/About!$A$73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hidden="1" x14ac:dyDescent="0.2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75,IF('EPA non-CO2 Data'!J26001="CH4",'EPA non-CO2 Data'!G26001/About!$A$73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hidden="1" x14ac:dyDescent="0.2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75,IF('EPA non-CO2 Data'!J26002="CH4",'EPA non-CO2 Data'!G26002/About!$A$73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hidden="1" x14ac:dyDescent="0.2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75,IF('EPA non-CO2 Data'!J26003="CH4",'EPA non-CO2 Data'!G26003/About!$A$73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hidden="1" x14ac:dyDescent="0.2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75,IF('EPA non-CO2 Data'!J26004="CH4",'EPA non-CO2 Data'!G26004/About!$A$73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hidden="1" x14ac:dyDescent="0.2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75,IF('EPA non-CO2 Data'!J26005="CH4",'EPA non-CO2 Data'!G26005/About!$A$73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hidden="1" x14ac:dyDescent="0.2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75,IF('EPA non-CO2 Data'!J26006="CH4",'EPA non-CO2 Data'!G26006/About!$A$73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hidden="1" x14ac:dyDescent="0.2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75,IF('EPA non-CO2 Data'!J26007="CH4",'EPA non-CO2 Data'!G26007/About!$A$73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hidden="1" x14ac:dyDescent="0.2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75,IF('EPA non-CO2 Data'!J26008="CH4",'EPA non-CO2 Data'!G26008/About!$A$73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hidden="1" x14ac:dyDescent="0.2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75,IF('EPA non-CO2 Data'!J26009="CH4",'EPA non-CO2 Data'!G26009/About!$A$73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hidden="1" x14ac:dyDescent="0.2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75,IF('EPA non-CO2 Data'!J26010="CH4",'EPA non-CO2 Data'!G26010/About!$A$73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hidden="1" x14ac:dyDescent="0.2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75,IF('EPA non-CO2 Data'!J26011="CH4",'EPA non-CO2 Data'!G26011/About!$A$73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hidden="1" x14ac:dyDescent="0.2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75,IF('EPA non-CO2 Data'!J26012="CH4",'EPA non-CO2 Data'!G26012/About!$A$73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hidden="1" x14ac:dyDescent="0.2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75,IF('EPA non-CO2 Data'!J26013="CH4",'EPA non-CO2 Data'!G26013/About!$A$73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hidden="1" x14ac:dyDescent="0.2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75,IF('EPA non-CO2 Data'!J26014="CH4",'EPA non-CO2 Data'!G26014/About!$A$73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hidden="1" x14ac:dyDescent="0.2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75,IF('EPA non-CO2 Data'!J26015="CH4",'EPA non-CO2 Data'!G26015/About!$A$73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hidden="1" x14ac:dyDescent="0.2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75,IF('EPA non-CO2 Data'!J26016="CH4",'EPA non-CO2 Data'!G26016/About!$A$73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hidden="1" x14ac:dyDescent="0.2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75,IF('EPA non-CO2 Data'!J26017="CH4",'EPA non-CO2 Data'!G26017/About!$A$73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hidden="1" x14ac:dyDescent="0.2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75,IF('EPA non-CO2 Data'!J26018="CH4",'EPA non-CO2 Data'!G26018/About!$A$73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hidden="1" x14ac:dyDescent="0.2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75,IF('EPA non-CO2 Data'!J26019="CH4",'EPA non-CO2 Data'!G26019/About!$A$73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hidden="1" x14ac:dyDescent="0.2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75,IF('EPA non-CO2 Data'!J26020="CH4",'EPA non-CO2 Data'!G26020/About!$A$73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hidden="1" x14ac:dyDescent="0.2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75,IF('EPA non-CO2 Data'!J26021="CH4",'EPA non-CO2 Data'!G26021/About!$A$73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hidden="1" x14ac:dyDescent="0.2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75,IF('EPA non-CO2 Data'!J26022="CH4",'EPA non-CO2 Data'!G26022/About!$A$73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hidden="1" x14ac:dyDescent="0.2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75,IF('EPA non-CO2 Data'!J26023="CH4",'EPA non-CO2 Data'!G26023/About!$A$73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hidden="1" x14ac:dyDescent="0.2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75,IF('EPA non-CO2 Data'!J26024="CH4",'EPA non-CO2 Data'!G26024/About!$A$73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hidden="1" x14ac:dyDescent="0.2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75,IF('EPA non-CO2 Data'!J26025="CH4",'EPA non-CO2 Data'!G26025/About!$A$73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hidden="1" x14ac:dyDescent="0.2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75,IF('EPA non-CO2 Data'!J26026="CH4",'EPA non-CO2 Data'!G26026/About!$A$73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hidden="1" x14ac:dyDescent="0.2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75,IF('EPA non-CO2 Data'!J26027="CH4",'EPA non-CO2 Data'!G26027/About!$A$73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hidden="1" x14ac:dyDescent="0.2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75,IF('EPA non-CO2 Data'!J26028="CH4",'EPA non-CO2 Data'!G26028/About!$A$73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hidden="1" x14ac:dyDescent="0.2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75,IF('EPA non-CO2 Data'!J26029="CH4",'EPA non-CO2 Data'!G26029/About!$A$73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hidden="1" x14ac:dyDescent="0.2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75,IF('EPA non-CO2 Data'!J26030="CH4",'EPA non-CO2 Data'!G26030/About!$A$73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hidden="1" x14ac:dyDescent="0.2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75,IF('EPA non-CO2 Data'!J26031="CH4",'EPA non-CO2 Data'!G26031/About!$A$73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hidden="1" x14ac:dyDescent="0.2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75,IF('EPA non-CO2 Data'!J26032="CH4",'EPA non-CO2 Data'!G26032/About!$A$73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hidden="1" x14ac:dyDescent="0.2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75,IF('EPA non-CO2 Data'!J26033="CH4",'EPA non-CO2 Data'!G26033/About!$A$73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hidden="1" x14ac:dyDescent="0.2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75,IF('EPA non-CO2 Data'!J26034="CH4",'EPA non-CO2 Data'!G26034/About!$A$73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hidden="1" x14ac:dyDescent="0.2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75,IF('EPA non-CO2 Data'!J26035="CH4",'EPA non-CO2 Data'!G26035/About!$A$73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hidden="1" x14ac:dyDescent="0.2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75,IF('EPA non-CO2 Data'!J26036="CH4",'EPA non-CO2 Data'!G26036/About!$A$73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hidden="1" x14ac:dyDescent="0.2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75,IF('EPA non-CO2 Data'!J26037="CH4",'EPA non-CO2 Data'!G26037/About!$A$73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hidden="1" x14ac:dyDescent="0.2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75,IF('EPA non-CO2 Data'!J26038="CH4",'EPA non-CO2 Data'!G26038/About!$A$73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hidden="1" x14ac:dyDescent="0.2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75,IF('EPA non-CO2 Data'!J26039="CH4",'EPA non-CO2 Data'!G26039/About!$A$73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hidden="1" x14ac:dyDescent="0.2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75,IF('EPA non-CO2 Data'!J26040="CH4",'EPA non-CO2 Data'!G26040/About!$A$73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hidden="1" x14ac:dyDescent="0.2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75,IF('EPA non-CO2 Data'!J26041="CH4",'EPA non-CO2 Data'!G26041/About!$A$73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hidden="1" x14ac:dyDescent="0.2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75,IF('EPA non-CO2 Data'!J26042="CH4",'EPA non-CO2 Data'!G26042/About!$A$73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hidden="1" x14ac:dyDescent="0.2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75,IF('EPA non-CO2 Data'!J26043="CH4",'EPA non-CO2 Data'!G26043/About!$A$73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hidden="1" x14ac:dyDescent="0.2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75,IF('EPA non-CO2 Data'!J26044="CH4",'EPA non-CO2 Data'!G26044/About!$A$73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hidden="1" x14ac:dyDescent="0.2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75,IF('EPA non-CO2 Data'!J26045="CH4",'EPA non-CO2 Data'!G26045/About!$A$73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hidden="1" x14ac:dyDescent="0.2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75,IF('EPA non-CO2 Data'!J26046="CH4",'EPA non-CO2 Data'!G26046/About!$A$73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hidden="1" x14ac:dyDescent="0.2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75,IF('EPA non-CO2 Data'!J26047="CH4",'EPA non-CO2 Data'!G26047/About!$A$73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hidden="1" x14ac:dyDescent="0.2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75,IF('EPA non-CO2 Data'!J26048="CH4",'EPA non-CO2 Data'!G26048/About!$A$73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hidden="1" x14ac:dyDescent="0.2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75,IF('EPA non-CO2 Data'!J26049="CH4",'EPA non-CO2 Data'!G26049/About!$A$73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hidden="1" x14ac:dyDescent="0.2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75,IF('EPA non-CO2 Data'!J26050="CH4",'EPA non-CO2 Data'!G26050/About!$A$73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hidden="1" x14ac:dyDescent="0.2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75,IF('EPA non-CO2 Data'!J26051="CH4",'EPA non-CO2 Data'!G26051/About!$A$73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hidden="1" x14ac:dyDescent="0.2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75,IF('EPA non-CO2 Data'!J26052="CH4",'EPA non-CO2 Data'!G26052/About!$A$73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hidden="1" x14ac:dyDescent="0.2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75,IF('EPA non-CO2 Data'!J26053="CH4",'EPA non-CO2 Data'!G26053/About!$A$73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hidden="1" x14ac:dyDescent="0.2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75,IF('EPA non-CO2 Data'!J26054="CH4",'EPA non-CO2 Data'!G26054/About!$A$73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hidden="1" x14ac:dyDescent="0.2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75,IF('EPA non-CO2 Data'!J26055="CH4",'EPA non-CO2 Data'!G26055/About!$A$73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hidden="1" x14ac:dyDescent="0.2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75,IF('EPA non-CO2 Data'!J26056="CH4",'EPA non-CO2 Data'!G26056/About!$A$73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hidden="1" x14ac:dyDescent="0.2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75,IF('EPA non-CO2 Data'!J26057="CH4",'EPA non-CO2 Data'!G26057/About!$A$73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hidden="1" x14ac:dyDescent="0.2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75,IF('EPA non-CO2 Data'!J26058="CH4",'EPA non-CO2 Data'!G26058/About!$A$73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hidden="1" x14ac:dyDescent="0.2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75,IF('EPA non-CO2 Data'!J26059="CH4",'EPA non-CO2 Data'!G26059/About!$A$73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hidden="1" x14ac:dyDescent="0.2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75,IF('EPA non-CO2 Data'!J26060="CH4",'EPA non-CO2 Data'!G26060/About!$A$73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hidden="1" x14ac:dyDescent="0.2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75,IF('EPA non-CO2 Data'!J26061="CH4",'EPA non-CO2 Data'!G26061/About!$A$73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hidden="1" x14ac:dyDescent="0.2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75,IF('EPA non-CO2 Data'!J26062="CH4",'EPA non-CO2 Data'!G26062/About!$A$73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hidden="1" x14ac:dyDescent="0.2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75,IF('EPA non-CO2 Data'!J26063="CH4",'EPA non-CO2 Data'!G26063/About!$A$73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hidden="1" x14ac:dyDescent="0.2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75,IF('EPA non-CO2 Data'!J26064="CH4",'EPA non-CO2 Data'!G26064/About!$A$73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hidden="1" x14ac:dyDescent="0.2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75,IF('EPA non-CO2 Data'!J26065="CH4",'EPA non-CO2 Data'!G26065/About!$A$73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hidden="1" x14ac:dyDescent="0.2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75,IF('EPA non-CO2 Data'!J26066="CH4",'EPA non-CO2 Data'!G26066/About!$A$73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hidden="1" x14ac:dyDescent="0.2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75,IF('EPA non-CO2 Data'!J26067="CH4",'EPA non-CO2 Data'!G26067/About!$A$73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hidden="1" x14ac:dyDescent="0.2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75,IF('EPA non-CO2 Data'!J26068="CH4",'EPA non-CO2 Data'!G26068/About!$A$73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hidden="1" x14ac:dyDescent="0.2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75,IF('EPA non-CO2 Data'!J26069="CH4",'EPA non-CO2 Data'!G26069/About!$A$73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hidden="1" x14ac:dyDescent="0.2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75,IF('EPA non-CO2 Data'!J26070="CH4",'EPA non-CO2 Data'!G26070/About!$A$73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hidden="1" x14ac:dyDescent="0.2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75,IF('EPA non-CO2 Data'!J26071="CH4",'EPA non-CO2 Data'!G26071/About!$A$73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hidden="1" x14ac:dyDescent="0.2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75,IF('EPA non-CO2 Data'!J26072="CH4",'EPA non-CO2 Data'!G26072/About!$A$73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hidden="1" x14ac:dyDescent="0.2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75,IF('EPA non-CO2 Data'!J26073="CH4",'EPA non-CO2 Data'!G26073/About!$A$73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hidden="1" x14ac:dyDescent="0.2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75,IF('EPA non-CO2 Data'!J26074="CH4",'EPA non-CO2 Data'!G26074/About!$A$73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hidden="1" x14ac:dyDescent="0.2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75,IF('EPA non-CO2 Data'!J26075="CH4",'EPA non-CO2 Data'!G26075/About!$A$73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hidden="1" x14ac:dyDescent="0.2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75,IF('EPA non-CO2 Data'!J26076="CH4",'EPA non-CO2 Data'!G26076/About!$A$73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hidden="1" x14ac:dyDescent="0.2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75,IF('EPA non-CO2 Data'!J26077="CH4",'EPA non-CO2 Data'!G26077/About!$A$73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hidden="1" x14ac:dyDescent="0.2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75,IF('EPA non-CO2 Data'!J26078="CH4",'EPA non-CO2 Data'!G26078/About!$A$73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hidden="1" x14ac:dyDescent="0.2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75,IF('EPA non-CO2 Data'!J26079="CH4",'EPA non-CO2 Data'!G26079/About!$A$73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hidden="1" x14ac:dyDescent="0.2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75,IF('EPA non-CO2 Data'!J26080="CH4",'EPA non-CO2 Data'!G26080/About!$A$73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hidden="1" x14ac:dyDescent="0.2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75,IF('EPA non-CO2 Data'!J26081="CH4",'EPA non-CO2 Data'!G26081/About!$A$73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hidden="1" x14ac:dyDescent="0.2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75,IF('EPA non-CO2 Data'!J26082="CH4",'EPA non-CO2 Data'!G26082/About!$A$73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hidden="1" x14ac:dyDescent="0.2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75,IF('EPA non-CO2 Data'!J26083="CH4",'EPA non-CO2 Data'!G26083/About!$A$73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hidden="1" x14ac:dyDescent="0.2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75,IF('EPA non-CO2 Data'!J26084="CH4",'EPA non-CO2 Data'!G26084/About!$A$73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hidden="1" x14ac:dyDescent="0.2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75,IF('EPA non-CO2 Data'!J26085="CH4",'EPA non-CO2 Data'!G26085/About!$A$73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hidden="1" x14ac:dyDescent="0.2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75,IF('EPA non-CO2 Data'!J26086="CH4",'EPA non-CO2 Data'!G26086/About!$A$73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hidden="1" x14ac:dyDescent="0.2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75,IF('EPA non-CO2 Data'!J26087="CH4",'EPA non-CO2 Data'!G26087/About!$A$73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hidden="1" x14ac:dyDescent="0.2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75,IF('EPA non-CO2 Data'!J26088="CH4",'EPA non-CO2 Data'!G26088/About!$A$73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hidden="1" x14ac:dyDescent="0.2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75,IF('EPA non-CO2 Data'!J26089="CH4",'EPA non-CO2 Data'!G26089/About!$A$73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hidden="1" x14ac:dyDescent="0.2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75,IF('EPA non-CO2 Data'!J26090="CH4",'EPA non-CO2 Data'!G26090/About!$A$73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hidden="1" x14ac:dyDescent="0.2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75,IF('EPA non-CO2 Data'!J26091="CH4",'EPA non-CO2 Data'!G26091/About!$A$73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hidden="1" x14ac:dyDescent="0.2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75,IF('EPA non-CO2 Data'!J26092="CH4",'EPA non-CO2 Data'!G26092/About!$A$73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hidden="1" x14ac:dyDescent="0.2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75,IF('EPA non-CO2 Data'!J26093="CH4",'EPA non-CO2 Data'!G26093/About!$A$73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hidden="1" x14ac:dyDescent="0.2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75,IF('EPA non-CO2 Data'!J26094="CH4",'EPA non-CO2 Data'!G26094/About!$A$73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hidden="1" x14ac:dyDescent="0.2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75,IF('EPA non-CO2 Data'!J26095="CH4",'EPA non-CO2 Data'!G26095/About!$A$73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hidden="1" x14ac:dyDescent="0.2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75,IF('EPA non-CO2 Data'!J26096="CH4",'EPA non-CO2 Data'!G26096/About!$A$73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hidden="1" x14ac:dyDescent="0.2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75,IF('EPA non-CO2 Data'!J26097="CH4",'EPA non-CO2 Data'!G26097/About!$A$73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hidden="1" x14ac:dyDescent="0.2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75,IF('EPA non-CO2 Data'!J26098="CH4",'EPA non-CO2 Data'!G26098/About!$A$73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hidden="1" x14ac:dyDescent="0.2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75,IF('EPA non-CO2 Data'!J26099="CH4",'EPA non-CO2 Data'!G26099/About!$A$73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hidden="1" x14ac:dyDescent="0.2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75,IF('EPA non-CO2 Data'!J26100="CH4",'EPA non-CO2 Data'!G26100/About!$A$73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hidden="1" x14ac:dyDescent="0.2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75,IF('EPA non-CO2 Data'!J26101="CH4",'EPA non-CO2 Data'!G26101/About!$A$73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hidden="1" x14ac:dyDescent="0.2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75,IF('EPA non-CO2 Data'!J26102="CH4",'EPA non-CO2 Data'!G26102/About!$A$73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hidden="1" x14ac:dyDescent="0.2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75,IF('EPA non-CO2 Data'!J26103="CH4",'EPA non-CO2 Data'!G26103/About!$A$73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hidden="1" x14ac:dyDescent="0.2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75,IF('EPA non-CO2 Data'!J26104="CH4",'EPA non-CO2 Data'!G26104/About!$A$73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hidden="1" x14ac:dyDescent="0.2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75,IF('EPA non-CO2 Data'!J26105="CH4",'EPA non-CO2 Data'!G26105/About!$A$73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hidden="1" x14ac:dyDescent="0.2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75,IF('EPA non-CO2 Data'!J26106="CH4",'EPA non-CO2 Data'!G26106/About!$A$73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hidden="1" x14ac:dyDescent="0.2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75,IF('EPA non-CO2 Data'!J26107="CH4",'EPA non-CO2 Data'!G26107/About!$A$73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/v>
      </c>
    </row>
    <row r="26108" spans="1:10" hidden="1" x14ac:dyDescent="0.2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75,IF('EPA non-CO2 Data'!J26108="CH4",'EPA non-CO2 Data'!G26108/About!$A$73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hidden="1" x14ac:dyDescent="0.2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75,IF('EPA non-CO2 Data'!J26109="CH4",'EPA non-CO2 Data'!G26109/About!$A$73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hidden="1" x14ac:dyDescent="0.2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75,IF('EPA non-CO2 Data'!J26110="CH4",'EPA non-CO2 Data'!G26110/About!$A$73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hidden="1" x14ac:dyDescent="0.2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75,IF('EPA non-CO2 Data'!J26111="CH4",'EPA non-CO2 Data'!G26111/About!$A$73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hidden="1" x14ac:dyDescent="0.2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75,IF('EPA non-CO2 Data'!J26112="CH4",'EPA non-CO2 Data'!G26112/About!$A$73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hidden="1" x14ac:dyDescent="0.2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75,IF('EPA non-CO2 Data'!J26113="CH4",'EPA non-CO2 Data'!G26113/About!$A$73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hidden="1" x14ac:dyDescent="0.2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75,IF('EPA non-CO2 Data'!J26114="CH4",'EPA non-CO2 Data'!G26114/About!$A$73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hidden="1" x14ac:dyDescent="0.2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75,IF('EPA non-CO2 Data'!J26115="CH4",'EPA non-CO2 Data'!G26115/About!$A$73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hidden="1" x14ac:dyDescent="0.2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75,IF('EPA non-CO2 Data'!J26116="CH4",'EPA non-CO2 Data'!G26116/About!$A$73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hidden="1" x14ac:dyDescent="0.2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75,IF('EPA non-CO2 Data'!J26117="CH4",'EPA non-CO2 Data'!G26117/About!$A$73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hidden="1" x14ac:dyDescent="0.2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75,IF('EPA non-CO2 Data'!J26118="CH4",'EPA non-CO2 Data'!G26118/About!$A$73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hidden="1" x14ac:dyDescent="0.2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75,IF('EPA non-CO2 Data'!J26119="CH4",'EPA non-CO2 Data'!G26119/About!$A$73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hidden="1" x14ac:dyDescent="0.2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75,IF('EPA non-CO2 Data'!J26120="CH4",'EPA non-CO2 Data'!G26120/About!$A$73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hidden="1" x14ac:dyDescent="0.2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75,IF('EPA non-CO2 Data'!J26121="CH4",'EPA non-CO2 Data'!G26121/About!$A$73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hidden="1" x14ac:dyDescent="0.2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75,IF('EPA non-CO2 Data'!J26122="CH4",'EPA non-CO2 Data'!G26122/About!$A$73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hidden="1" x14ac:dyDescent="0.2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75,IF('EPA non-CO2 Data'!J26123="CH4",'EPA non-CO2 Data'!G26123/About!$A$73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hidden="1" x14ac:dyDescent="0.2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75,IF('EPA non-CO2 Data'!J26124="CH4",'EPA non-CO2 Data'!G26124/About!$A$73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hidden="1" x14ac:dyDescent="0.2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75,IF('EPA non-CO2 Data'!J26125="CH4",'EPA non-CO2 Data'!G26125/About!$A$73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hidden="1" x14ac:dyDescent="0.2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75,IF('EPA non-CO2 Data'!J26126="CH4",'EPA non-CO2 Data'!G26126/About!$A$73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hidden="1" x14ac:dyDescent="0.2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75,IF('EPA non-CO2 Data'!J26127="CH4",'EPA non-CO2 Data'!G26127/About!$A$73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hidden="1" x14ac:dyDescent="0.2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75,IF('EPA non-CO2 Data'!J26128="CH4",'EPA non-CO2 Data'!G26128/About!$A$73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hidden="1" x14ac:dyDescent="0.2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75,IF('EPA non-CO2 Data'!J26129="CH4",'EPA non-CO2 Data'!G26129/About!$A$73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hidden="1" x14ac:dyDescent="0.2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75,IF('EPA non-CO2 Data'!J26130="CH4",'EPA non-CO2 Data'!G26130/About!$A$73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hidden="1" x14ac:dyDescent="0.2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75,IF('EPA non-CO2 Data'!J26131="CH4",'EPA non-CO2 Data'!G26131/About!$A$73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hidden="1" x14ac:dyDescent="0.2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75,IF('EPA non-CO2 Data'!J26132="CH4",'EPA non-CO2 Data'!G26132/About!$A$73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hidden="1" x14ac:dyDescent="0.2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75,IF('EPA non-CO2 Data'!J26133="CH4",'EPA non-CO2 Data'!G26133/About!$A$73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hidden="1" x14ac:dyDescent="0.2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75,IF('EPA non-CO2 Data'!J26134="CH4",'EPA non-CO2 Data'!G26134/About!$A$73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hidden="1" x14ac:dyDescent="0.2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75,IF('EPA non-CO2 Data'!J26135="CH4",'EPA non-CO2 Data'!G26135/About!$A$73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hidden="1" x14ac:dyDescent="0.2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75,IF('EPA non-CO2 Data'!J26136="CH4",'EPA non-CO2 Data'!G26136/About!$A$73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hidden="1" x14ac:dyDescent="0.2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75,IF('EPA non-CO2 Data'!J26137="CH4",'EPA non-CO2 Data'!G26137/About!$A$73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hidden="1" x14ac:dyDescent="0.2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75,IF('EPA non-CO2 Data'!J26138="CH4",'EPA non-CO2 Data'!G26138/About!$A$73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hidden="1" x14ac:dyDescent="0.2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75,IF('EPA non-CO2 Data'!J26139="CH4",'EPA non-CO2 Data'!G26139/About!$A$73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hidden="1" x14ac:dyDescent="0.2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75,IF('EPA non-CO2 Data'!J26140="CH4",'EPA non-CO2 Data'!G26140/About!$A$73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hidden="1" x14ac:dyDescent="0.2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75,IF('EPA non-CO2 Data'!J26141="CH4",'EPA non-CO2 Data'!G26141/About!$A$73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hidden="1" x14ac:dyDescent="0.2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75,IF('EPA non-CO2 Data'!J26142="CH4",'EPA non-CO2 Data'!G26142/About!$A$73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hidden="1" x14ac:dyDescent="0.2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75,IF('EPA non-CO2 Data'!J26143="CH4",'EPA non-CO2 Data'!G26143/About!$A$73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hidden="1" x14ac:dyDescent="0.2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75,IF('EPA non-CO2 Data'!J26144="CH4",'EPA non-CO2 Data'!G26144/About!$A$73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hidden="1" x14ac:dyDescent="0.2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75,IF('EPA non-CO2 Data'!J26145="CH4",'EPA non-CO2 Data'!G26145/About!$A$73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hidden="1" x14ac:dyDescent="0.2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75,IF('EPA non-CO2 Data'!J26146="CH4",'EPA non-CO2 Data'!G26146/About!$A$73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hidden="1" x14ac:dyDescent="0.2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75,IF('EPA non-CO2 Data'!J26147="CH4",'EPA non-CO2 Data'!G26147/About!$A$73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hidden="1" x14ac:dyDescent="0.2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75,IF('EPA non-CO2 Data'!J26148="CH4",'EPA non-CO2 Data'!G26148/About!$A$73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hidden="1" x14ac:dyDescent="0.2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75,IF('EPA non-CO2 Data'!J26149="CH4",'EPA non-CO2 Data'!G26149/About!$A$73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hidden="1" x14ac:dyDescent="0.2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75,IF('EPA non-CO2 Data'!J26150="CH4",'EPA non-CO2 Data'!G26150/About!$A$73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hidden="1" x14ac:dyDescent="0.2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75,IF('EPA non-CO2 Data'!J26151="CH4",'EPA non-CO2 Data'!G26151/About!$A$73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hidden="1" x14ac:dyDescent="0.2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75,IF('EPA non-CO2 Data'!J26152="CH4",'EPA non-CO2 Data'!G26152/About!$A$73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hidden="1" x14ac:dyDescent="0.2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75,IF('EPA non-CO2 Data'!J26153="CH4",'EPA non-CO2 Data'!G26153/About!$A$73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hidden="1" x14ac:dyDescent="0.2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75,IF('EPA non-CO2 Data'!J26154="CH4",'EPA non-CO2 Data'!G26154/About!$A$73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hidden="1" x14ac:dyDescent="0.2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75,IF('EPA non-CO2 Data'!J26155="CH4",'EPA non-CO2 Data'!G26155/About!$A$73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hidden="1" x14ac:dyDescent="0.2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75,IF('EPA non-CO2 Data'!J26156="CH4",'EPA non-CO2 Data'!G26156/About!$A$73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hidden="1" x14ac:dyDescent="0.2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75,IF('EPA non-CO2 Data'!J26157="CH4",'EPA non-CO2 Data'!G26157/About!$A$73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hidden="1" x14ac:dyDescent="0.2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75,IF('EPA non-CO2 Data'!J26158="CH4",'EPA non-CO2 Data'!G26158/About!$A$73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hidden="1" x14ac:dyDescent="0.2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75,IF('EPA non-CO2 Data'!J26159="CH4",'EPA non-CO2 Data'!G26159/About!$A$73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hidden="1" x14ac:dyDescent="0.2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75,IF('EPA non-CO2 Data'!J26160="CH4",'EPA non-CO2 Data'!G26160/About!$A$73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hidden="1" x14ac:dyDescent="0.2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75,IF('EPA non-CO2 Data'!J26161="CH4",'EPA non-CO2 Data'!G26161/About!$A$73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hidden="1" x14ac:dyDescent="0.2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75,IF('EPA non-CO2 Data'!J26162="CH4",'EPA non-CO2 Data'!G26162/About!$A$73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hidden="1" x14ac:dyDescent="0.2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75,IF('EPA non-CO2 Data'!J26163="CH4",'EPA non-CO2 Data'!G26163/About!$A$73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hidden="1" x14ac:dyDescent="0.2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75,IF('EPA non-CO2 Data'!J26164="CH4",'EPA non-CO2 Data'!G26164/About!$A$73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hidden="1" x14ac:dyDescent="0.2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75,IF('EPA non-CO2 Data'!J26165="CH4",'EPA non-CO2 Data'!G26165/About!$A$73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hidden="1" x14ac:dyDescent="0.2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75,IF('EPA non-CO2 Data'!J26166="CH4",'EPA non-CO2 Data'!G26166/About!$A$73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hidden="1" x14ac:dyDescent="0.2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75,IF('EPA non-CO2 Data'!J26167="CH4",'EPA non-CO2 Data'!G26167/About!$A$73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hidden="1" x14ac:dyDescent="0.2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75,IF('EPA non-CO2 Data'!J26168="CH4",'EPA non-CO2 Data'!G26168/About!$A$73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hidden="1" x14ac:dyDescent="0.2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75,IF('EPA non-CO2 Data'!J26169="CH4",'EPA non-CO2 Data'!G26169/About!$A$73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hidden="1" x14ac:dyDescent="0.2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75,IF('EPA non-CO2 Data'!J26170="CH4",'EPA non-CO2 Data'!G26170/About!$A$73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hidden="1" x14ac:dyDescent="0.2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75,IF('EPA non-CO2 Data'!J26171="CH4",'EPA non-CO2 Data'!G26171/About!$A$73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hidden="1" x14ac:dyDescent="0.2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75,IF('EPA non-CO2 Data'!J26172="CH4",'EPA non-CO2 Data'!G26172/About!$A$73,'EPA non-CO2 Data'!G26172))</f>
        <v>4.281929753729458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hidden="1" x14ac:dyDescent="0.2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75,IF('EPA non-CO2 Data'!J26173="CH4",'EPA non-CO2 Data'!G26173/About!$A$73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hidden="1" x14ac:dyDescent="0.2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75,IF('EPA non-CO2 Data'!J26174="CH4",'EPA non-CO2 Data'!G26174/About!$A$73,'EPA non-CO2 Data'!G26174))</f>
        <v>2.4279003793719207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hidden="1" x14ac:dyDescent="0.2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75,IF('EPA non-CO2 Data'!J26175="CH4",'EPA non-CO2 Data'!G26175/About!$A$73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hidden="1" x14ac:dyDescent="0.2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75,IF('EPA non-CO2 Data'!J26176="CH4",'EPA non-CO2 Data'!G26176/About!$A$73,'EPA non-CO2 Data'!G26176))</f>
        <v>1.88403112088202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hidden="1" x14ac:dyDescent="0.2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75,IF('EPA non-CO2 Data'!J26177="CH4",'EPA non-CO2 Data'!G26177/About!$A$73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hidden="1" x14ac:dyDescent="0.2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75,IF('EPA non-CO2 Data'!J26178="CH4",'EPA non-CO2 Data'!G26178/About!$A$73,'EPA non-CO2 Data'!G26178))</f>
        <v>1.0041159578464625E-4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hidden="1" x14ac:dyDescent="0.2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75,IF('EPA non-CO2 Data'!J26179="CH4",'EPA non-CO2 Data'!G26179/About!$A$73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hidden="1" x14ac:dyDescent="0.2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75,IF('EPA non-CO2 Data'!J26180="CH4",'EPA non-CO2 Data'!G26180/About!$A$73,'EPA non-CO2 Data'!G26180))</f>
        <v>2.5967253078054294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hidden="1" x14ac:dyDescent="0.2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75,IF('EPA non-CO2 Data'!J26181="CH4",'EPA non-CO2 Data'!G26181/About!$A$73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hidden="1" x14ac:dyDescent="0.2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75,IF('EPA non-CO2 Data'!J26182="CH4",'EPA non-CO2 Data'!G26182/About!$A$73,'EPA non-CO2 Data'!G26182))</f>
        <v>1.3048622552790624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hidden="1" x14ac:dyDescent="0.2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75,IF('EPA non-CO2 Data'!J26183="CH4",'EPA non-CO2 Data'!G26183/About!$A$73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hidden="1" x14ac:dyDescent="0.2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75,IF('EPA non-CO2 Data'!J26184="CH4",'EPA non-CO2 Data'!G26184/About!$A$73,'EPA non-CO2 Data'!G26184))</f>
        <v>3.2974748233781624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hidden="1" x14ac:dyDescent="0.2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75,IF('EPA non-CO2 Data'!J26185="CH4",'EPA non-CO2 Data'!G26185/About!$A$73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hidden="1" x14ac:dyDescent="0.2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75,IF('EPA non-CO2 Data'!J26186="CH4",'EPA non-CO2 Data'!G26186/About!$A$73,'EPA non-CO2 Data'!G26186))</f>
        <v>1.5666165787183708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hidden="1" x14ac:dyDescent="0.2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75,IF('EPA non-CO2 Data'!J26187="CH4",'EPA non-CO2 Data'!G26187/About!$A$73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hidden="1" x14ac:dyDescent="0.2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75,IF('EPA non-CO2 Data'!J26188="CH4",'EPA non-CO2 Data'!G26188/About!$A$73,'EPA non-CO2 Data'!G26188))</f>
        <v>3.7019888153857331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hidden="1" x14ac:dyDescent="0.2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75,IF('EPA non-CO2 Data'!J26189="CH4",'EPA non-CO2 Data'!G26189/About!$A$73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hidden="1" x14ac:dyDescent="0.2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75,IF('EPA non-CO2 Data'!J26190="CH4",'EPA non-CO2 Data'!G26190/About!$A$73,'EPA non-CO2 Data'!G26190))</f>
        <v>1.6670179190593373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hidden="1" x14ac:dyDescent="0.2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75,IF('EPA non-CO2 Data'!J26191="CH4",'EPA non-CO2 Data'!G26191/About!$A$73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hidden="1" x14ac:dyDescent="0.2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75,IF('EPA non-CO2 Data'!J26192="CH4",'EPA non-CO2 Data'!G26192/About!$A$73,'EPA non-CO2 Data'!G26192))</f>
        <v>3.6998891560809169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hidden="1" x14ac:dyDescent="0.2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75,IF('EPA non-CO2 Data'!J26193="CH4",'EPA non-CO2 Data'!G26193/About!$A$73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hidden="1" x14ac:dyDescent="0.2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75,IF('EPA non-CO2 Data'!J26194="CH4",'EPA non-CO2 Data'!G26194/About!$A$73,'EPA non-CO2 Data'!G26194))</f>
        <v>1.5826955225241543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hidden="1" x14ac:dyDescent="0.2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75,IF('EPA non-CO2 Data'!J26195="CH4",'EPA non-CO2 Data'!G26195/About!$A$73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hidden="1" x14ac:dyDescent="0.2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75,IF('EPA non-CO2 Data'!J26196="CH4",'EPA non-CO2 Data'!G26196/About!$A$73,'EPA non-CO2 Data'!G26196))</f>
        <v>3.7691550942705915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hidden="1" x14ac:dyDescent="0.2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75,IF('EPA non-CO2 Data'!J26197="CH4",'EPA non-CO2 Data'!G26197/About!$A$73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hidden="1" x14ac:dyDescent="0.2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75,IF('EPA non-CO2 Data'!J26198="CH4",'EPA non-CO2 Data'!G26198/About!$A$73,'EPA non-CO2 Data'!G26198))</f>
        <v>1.5957625572940998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hidden="1" x14ac:dyDescent="0.2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75,IF('EPA non-CO2 Data'!J26199="CH4",'EPA non-CO2 Data'!G26199/About!$A$73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hidden="1" x14ac:dyDescent="0.2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75,IF('EPA non-CO2 Data'!J26200="CH4",'EPA non-CO2 Data'!G26200/About!$A$73,'EPA non-CO2 Data'!G26200))</f>
        <v>3.2460487408433746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hidden="1" x14ac:dyDescent="0.2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75,IF('EPA non-CO2 Data'!J26201="CH4",'EPA non-CO2 Data'!G26201/About!$A$73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hidden="1" x14ac:dyDescent="0.2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75,IF('EPA non-CO2 Data'!J26202="CH4",'EPA non-CO2 Data'!G26202/About!$A$73,'EPA non-CO2 Data'!G26202))</f>
        <v>1.3611013103162375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hidden="1" x14ac:dyDescent="0.2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75,IF('EPA non-CO2 Data'!J26203="CH4",'EPA non-CO2 Data'!G26203/About!$A$73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hidden="1" x14ac:dyDescent="0.2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75,IF('EPA non-CO2 Data'!J26204="CH4",'EPA non-CO2 Data'!G26204/About!$A$73,'EPA non-CO2 Data'!G26204))</f>
        <v>3.347134201582454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hidden="1" x14ac:dyDescent="0.2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75,IF('EPA non-CO2 Data'!J26205="CH4",'EPA non-CO2 Data'!G26205/About!$A$73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hidden="1" x14ac:dyDescent="0.2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75,IF('EPA non-CO2 Data'!J26206="CH4",'EPA non-CO2 Data'!G26206/About!$A$73,'EPA non-CO2 Data'!G26206))</f>
        <v>1.3908707758421125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hidden="1" x14ac:dyDescent="0.2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75,IF('EPA non-CO2 Data'!J26207="CH4",'EPA non-CO2 Data'!G26207/About!$A$73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hidden="1" x14ac:dyDescent="0.2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75,IF('EPA non-CO2 Data'!J26208="CH4",'EPA non-CO2 Data'!G26208/About!$A$73,'EPA non-CO2 Data'!G26208))</f>
        <v>2.6676453216632999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hidden="1" x14ac:dyDescent="0.2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75,IF('EPA non-CO2 Data'!J26209="CH4",'EPA non-CO2 Data'!G26209/About!$A$73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hidden="1" x14ac:dyDescent="0.2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75,IF('EPA non-CO2 Data'!J26210="CH4",'EPA non-CO2 Data'!G26210/About!$A$73,'EPA non-CO2 Data'!G26210))</f>
        <v>1.0991631792003376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hidden="1" x14ac:dyDescent="0.2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75,IF('EPA non-CO2 Data'!J26211="CH4",'EPA non-CO2 Data'!G26211/About!$A$73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hidden="1" x14ac:dyDescent="0.2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75,IF('EPA non-CO2 Data'!J26212="CH4",'EPA non-CO2 Data'!G26212/About!$A$73,'EPA non-CO2 Data'!G26212))</f>
        <v>2.5031882056949957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hidden="1" x14ac:dyDescent="0.2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75,IF('EPA non-CO2 Data'!J26213="CH4",'EPA non-CO2 Data'!G26213/About!$A$73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hidden="1" x14ac:dyDescent="0.2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75,IF('EPA non-CO2 Data'!J26214="CH4",'EPA non-CO2 Data'!G26214/About!$A$73,'EPA non-CO2 Data'!G26214))</f>
        <v>1.02321834930005E-4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hidden="1" x14ac:dyDescent="0.2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75,IF('EPA non-CO2 Data'!J26215="CH4",'EPA non-CO2 Data'!G26215/About!$A$73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hidden="1" x14ac:dyDescent="0.2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75,IF('EPA non-CO2 Data'!J26216="CH4",'EPA non-CO2 Data'!G26216/About!$A$73,'EPA non-CO2 Data'!G26216))</f>
        <v>3.1154001918579123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hidden="1" x14ac:dyDescent="0.2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75,IF('EPA non-CO2 Data'!J26217="CH4",'EPA non-CO2 Data'!G26217/About!$A$73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hidden="1" x14ac:dyDescent="0.2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75,IF('EPA non-CO2 Data'!J26218="CH4",'EPA non-CO2 Data'!G26218/About!$A$73,'EPA non-CO2 Data'!G26218))</f>
        <v>1.2422900397541918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hidden="1" x14ac:dyDescent="0.2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75,IF('EPA non-CO2 Data'!J26219="CH4",'EPA non-CO2 Data'!G26219/About!$A$73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hidden="1" x14ac:dyDescent="0.2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75,IF('EPA non-CO2 Data'!J26220="CH4",'EPA non-CO2 Data'!G26220/About!$A$73,'EPA non-CO2 Data'!G26220))</f>
        <v>2.5673302256381501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hidden="1" x14ac:dyDescent="0.2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75,IF('EPA non-CO2 Data'!J26221="CH4",'EPA non-CO2 Data'!G26221/About!$A$73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hidden="1" x14ac:dyDescent="0.2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75,IF('EPA non-CO2 Data'!J26222="CH4",'EPA non-CO2 Data'!G26222/About!$A$73,'EPA non-CO2 Data'!G26222))</f>
        <v>9.986584936185208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hidden="1" x14ac:dyDescent="0.2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75,IF('EPA non-CO2 Data'!J26223="CH4",'EPA non-CO2 Data'!G26223/About!$A$73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hidden="1" x14ac:dyDescent="0.2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75,IF('EPA non-CO2 Data'!J26224="CH4",'EPA non-CO2 Data'!G26224/About!$A$73,'EPA non-CO2 Data'!G26224))</f>
        <v>2.8014831453158332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hidden="1" x14ac:dyDescent="0.2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75,IF('EPA non-CO2 Data'!J26225="CH4",'EPA non-CO2 Data'!G26225/About!$A$73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hidden="1" x14ac:dyDescent="0.2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75,IF('EPA non-CO2 Data'!J26226="CH4",'EPA non-CO2 Data'!G26226/About!$A$73,'EPA non-CO2 Data'!G26226))</f>
        <v>1.0630111405916542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hidden="1" x14ac:dyDescent="0.2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75,IF('EPA non-CO2 Data'!J26227="CH4",'EPA non-CO2 Data'!G26227/About!$A$73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hidden="1" x14ac:dyDescent="0.2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75,IF('EPA non-CO2 Data'!J26228="CH4",'EPA non-CO2 Data'!G26228/About!$A$73,'EPA non-CO2 Data'!G26228))</f>
        <v>2.5171783334124041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hidden="1" x14ac:dyDescent="0.2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75,IF('EPA non-CO2 Data'!J26229="CH4",'EPA non-CO2 Data'!G26229/About!$A$73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hidden="1" x14ac:dyDescent="0.2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75,IF('EPA non-CO2 Data'!J26230="CH4",'EPA non-CO2 Data'!G26230/About!$A$73,'EPA non-CO2 Data'!G26230))</f>
        <v>9.316727700426124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hidden="1" x14ac:dyDescent="0.2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75,IF('EPA non-CO2 Data'!J26231="CH4",'EPA non-CO2 Data'!G26231/About!$A$73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hidden="1" x14ac:dyDescent="0.2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75,IF('EPA non-CO2 Data'!J26232="CH4",'EPA non-CO2 Data'!G26232/About!$A$73,'EPA non-CO2 Data'!G26232))</f>
        <v>2.9056669657618376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hidden="1" x14ac:dyDescent="0.2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75,IF('EPA non-CO2 Data'!J26233="CH4",'EPA non-CO2 Data'!G26233/About!$A$73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hidden="1" x14ac:dyDescent="0.2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75,IF('EPA non-CO2 Data'!J26234="CH4",'EPA non-CO2 Data'!G26234/About!$A$73,'EPA non-CO2 Data'!G26234))</f>
        <v>1.0490026132149584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hidden="1" x14ac:dyDescent="0.2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75,IF('EPA non-CO2 Data'!J26235="CH4",'EPA non-CO2 Data'!G26235/About!$A$73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hidden="1" x14ac:dyDescent="0.2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75,IF('EPA non-CO2 Data'!J26236="CH4",'EPA non-CO2 Data'!G26236/About!$A$73,'EPA non-CO2 Data'!G26236))</f>
        <v>2.5004303363415042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hidden="1" x14ac:dyDescent="0.2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75,IF('EPA non-CO2 Data'!J26237="CH4",'EPA non-CO2 Data'!G26237/About!$A$73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hidden="1" x14ac:dyDescent="0.2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75,IF('EPA non-CO2 Data'!J26238="CH4",'EPA non-CO2 Data'!G26238/About!$A$73,'EPA non-CO2 Data'!G26238))</f>
        <v>9.011955428349666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hidden="1" x14ac:dyDescent="0.2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75,IF('EPA non-CO2 Data'!J26239="CH4",'EPA non-CO2 Data'!G26239/About!$A$73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hidden="1" x14ac:dyDescent="0.2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75,IF('EPA non-CO2 Data'!J26240="CH4",'EPA non-CO2 Data'!G26240/About!$A$73,'EPA non-CO2 Data'!G26240))</f>
        <v>2.2678525608080999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hidden="1" x14ac:dyDescent="0.2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75,IF('EPA non-CO2 Data'!J26241="CH4",'EPA non-CO2 Data'!G26241/About!$A$73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hidden="1" x14ac:dyDescent="0.2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75,IF('EPA non-CO2 Data'!J26242="CH4",'EPA non-CO2 Data'!G26242/About!$A$73,'EPA non-CO2 Data'!G26242))</f>
        <v>8.1603520441899996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hidden="1" x14ac:dyDescent="0.2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75,IF('EPA non-CO2 Data'!J26243="CH4",'EPA non-CO2 Data'!G26243/About!$A$73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hidden="1" x14ac:dyDescent="0.2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75,IF('EPA non-CO2 Data'!J26244="CH4",'EPA non-CO2 Data'!G26244/About!$A$73,'EPA non-CO2 Data'!G26244))</f>
        <v>2.1906788373778252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hidden="1" x14ac:dyDescent="0.2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75,IF('EPA non-CO2 Data'!J26245="CH4",'EPA non-CO2 Data'!G26245/About!$A$73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hidden="1" x14ac:dyDescent="0.2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75,IF('EPA non-CO2 Data'!J26246="CH4",'EPA non-CO2 Data'!G26246/About!$A$73,'EPA non-CO2 Data'!G26246))</f>
        <v>7.8700649080507497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hidden="1" x14ac:dyDescent="0.2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75,IF('EPA non-CO2 Data'!J26247="CH4",'EPA non-CO2 Data'!G26247/About!$A$73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hidden="1" x14ac:dyDescent="0.2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75,IF('EPA non-CO2 Data'!J26248="CH4",'EPA non-CO2 Data'!G26248/About!$A$73,'EPA non-CO2 Data'!G26248))</f>
        <v>2.0870444202385876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hidden="1" x14ac:dyDescent="0.2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75,IF('EPA non-CO2 Data'!J26249="CH4",'EPA non-CO2 Data'!G26249/About!$A$73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hidden="1" x14ac:dyDescent="0.2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75,IF('EPA non-CO2 Data'!J26250="CH4",'EPA non-CO2 Data'!G26250/About!$A$73,'EPA non-CO2 Data'!G26250))</f>
        <v>7.4860378719745409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hidden="1" x14ac:dyDescent="0.2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75,IF('EPA non-CO2 Data'!J26251="CH4",'EPA non-CO2 Data'!G26251/About!$A$73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hidden="1" x14ac:dyDescent="0.2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75,IF('EPA non-CO2 Data'!J26252="CH4",'EPA non-CO2 Data'!G26252/About!$A$73,'EPA non-CO2 Data'!G26252))</f>
        <v>1.7971938207606208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hidden="1" x14ac:dyDescent="0.2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75,IF('EPA non-CO2 Data'!J26253="CH4",'EPA non-CO2 Data'!G26253/About!$A$73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hidden="1" x14ac:dyDescent="0.2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75,IF('EPA non-CO2 Data'!J26254="CH4",'EPA non-CO2 Data'!G26254/About!$A$73,'EPA non-CO2 Data'!G26254))</f>
        <v>6.4365134094287077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hidden="1" x14ac:dyDescent="0.2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75,IF('EPA non-CO2 Data'!J26255="CH4",'EPA non-CO2 Data'!G26255/About!$A$73,'EPA non-CO2 Data'!G26255))</f>
        <v>7.0770754239153331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hidden="1" x14ac:dyDescent="0.2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75,IF('EPA non-CO2 Data'!J26256="CH4",'EPA non-CO2 Data'!G26256/About!$A$73,'EPA non-CO2 Data'!G26256))</f>
        <v>1.5628156937482042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hidden="1" x14ac:dyDescent="0.2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75,IF('EPA non-CO2 Data'!J26257="CH4",'EPA non-CO2 Data'!G26257/About!$A$73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hidden="1" x14ac:dyDescent="0.2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75,IF('EPA non-CO2 Data'!J26258="CH4",'EPA non-CO2 Data'!G26258/About!$A$73,'EPA non-CO2 Data'!G26258))</f>
        <v>6.0317178396906248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hidden="1" x14ac:dyDescent="0.2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75,IF('EPA non-CO2 Data'!J26259="CH4",'EPA non-CO2 Data'!G26259/About!$A$73,'EPA non-CO2 Data'!G26259))</f>
        <v>1.6074180058334542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hidden="1" x14ac:dyDescent="0.2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75,IF('EPA non-CO2 Data'!J26260="CH4",'EPA non-CO2 Data'!G26260/About!$A$73,'EPA non-CO2 Data'!G26260))</f>
        <v>1.6110694322170457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hidden="1" x14ac:dyDescent="0.2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75,IF('EPA non-CO2 Data'!J26261="CH4",'EPA non-CO2 Data'!G26261/About!$A$73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hidden="1" x14ac:dyDescent="0.2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75,IF('EPA non-CO2 Data'!J26262="CH4",'EPA non-CO2 Data'!G26262/About!$A$73,'EPA non-CO2 Data'!G26262))</f>
        <v>6.7570582272495416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hidden="1" x14ac:dyDescent="0.2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75,IF('EPA non-CO2 Data'!J26263="CH4",'EPA non-CO2 Data'!G26263/About!$A$73,'EPA non-CO2 Data'!G26263))</f>
        <v>2.5915635018032002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hidden="1" x14ac:dyDescent="0.2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75,IF('EPA non-CO2 Data'!J26264="CH4",'EPA non-CO2 Data'!G26264/About!$A$73,'EPA non-CO2 Data'!G26264))</f>
        <v>1.5556356233494874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hidden="1" x14ac:dyDescent="0.2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75,IF('EPA non-CO2 Data'!J26265="CH4",'EPA non-CO2 Data'!G26265/About!$A$73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hidden="1" x14ac:dyDescent="0.2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75,IF('EPA non-CO2 Data'!J26266="CH4",'EPA non-CO2 Data'!G26266/About!$A$73,'EPA non-CO2 Data'!G26266))</f>
        <v>7.1629021192793331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hidden="1" x14ac:dyDescent="0.2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75,IF('EPA non-CO2 Data'!J26267="CH4",'EPA non-CO2 Data'!G26267/About!$A$73,'EPA non-CO2 Data'!G26267))</f>
        <v>3.1781625132850416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hidden="1" x14ac:dyDescent="0.2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75,IF('EPA non-CO2 Data'!J26268="CH4",'EPA non-CO2 Data'!G26268/About!$A$73,'EPA non-CO2 Data'!G26268))</f>
        <v>1.2689383419575333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hidden="1" x14ac:dyDescent="0.2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75,IF('EPA non-CO2 Data'!J26269="CH4",'EPA non-CO2 Data'!G26269/About!$A$73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hidden="1" x14ac:dyDescent="0.2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75,IF('EPA non-CO2 Data'!J26270="CH4",'EPA non-CO2 Data'!G26270/About!$A$73,'EPA non-CO2 Data'!G26270))</f>
        <v>6.496355223746334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hidden="1" x14ac:dyDescent="0.2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75,IF('EPA non-CO2 Data'!J26271="CH4",'EPA non-CO2 Data'!G26271/About!$A$73,'EPA non-CO2 Data'!G26271))</f>
        <v>5.1515284179647085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hidden="1" x14ac:dyDescent="0.2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75,IF('EPA non-CO2 Data'!J26272="CH4",'EPA non-CO2 Data'!G26272/About!$A$73,'EPA non-CO2 Data'!G26272))</f>
        <v>1.4355619188954124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hidden="1" x14ac:dyDescent="0.2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75,IF('EPA non-CO2 Data'!J26273="CH4",'EPA non-CO2 Data'!G26273/About!$A$73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hidden="1" x14ac:dyDescent="0.2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75,IF('EPA non-CO2 Data'!J26274="CH4",'EPA non-CO2 Data'!G26274/About!$A$73,'EPA non-CO2 Data'!G26274))</f>
        <v>8.3049732491485839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hidden="1" x14ac:dyDescent="0.2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75,IF('EPA non-CO2 Data'!J26275="CH4",'EPA non-CO2 Data'!G26275/About!$A$73,'EPA non-CO2 Data'!G26275))</f>
        <v>4.3508829620617919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hidden="1" x14ac:dyDescent="0.2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75,IF('EPA non-CO2 Data'!J26276="CH4",'EPA non-CO2 Data'!G26276/About!$A$73,'EPA non-CO2 Data'!G26276))</f>
        <v>1.2937936877725957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hidden="1" x14ac:dyDescent="0.2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75,IF('EPA non-CO2 Data'!J26277="CH4",'EPA non-CO2 Data'!G26277/About!$A$73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hidden="1" x14ac:dyDescent="0.2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75,IF('EPA non-CO2 Data'!J26278="CH4",'EPA non-CO2 Data'!G26278/About!$A$73,'EPA non-CO2 Data'!G26278))</f>
        <v>7.5841077911477923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hidden="1" x14ac:dyDescent="0.2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75,IF('EPA non-CO2 Data'!J26279="CH4",'EPA non-CO2 Data'!G26279/About!$A$73,'EPA non-CO2 Data'!G26279))</f>
        <v>4.0919018333676419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hidden="1" x14ac:dyDescent="0.2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75,IF('EPA non-CO2 Data'!J26280="CH4",'EPA non-CO2 Data'!G26280/About!$A$73,'EPA non-CO2 Data'!G26280))</f>
        <v>1.30296952952985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hidden="1" x14ac:dyDescent="0.2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75,IF('EPA non-CO2 Data'!J26281="CH4",'EPA non-CO2 Data'!G26281/About!$A$73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hidden="1" x14ac:dyDescent="0.2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75,IF('EPA non-CO2 Data'!J26282="CH4",'EPA non-CO2 Data'!G26282/About!$A$73,'EPA non-CO2 Data'!G26282))</f>
        <v>7.7364798235584592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hidden="1" x14ac:dyDescent="0.2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75,IF('EPA non-CO2 Data'!J26283="CH4",'EPA non-CO2 Data'!G26283/About!$A$73,'EPA non-CO2 Data'!G26283))</f>
        <v>3.8329207046734919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hidden="1" x14ac:dyDescent="0.2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75,IF('EPA non-CO2 Data'!J26284="CH4",'EPA non-CO2 Data'!G26284/About!$A$73,'EPA non-CO2 Data'!G26284))</f>
        <v>1.312145371287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hidden="1" x14ac:dyDescent="0.2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75,IF('EPA non-CO2 Data'!J26285="CH4",'EPA non-CO2 Data'!G26285/About!$A$73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hidden="1" x14ac:dyDescent="0.2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75,IF('EPA non-CO2 Data'!J26286="CH4",'EPA non-CO2 Data'!G26286/About!$A$73,'EPA non-CO2 Data'!G26286))</f>
        <v>7.8888518559691248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hidden="1" x14ac:dyDescent="0.2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75,IF('EPA non-CO2 Data'!J26287="CH4",'EPA non-CO2 Data'!G26287/About!$A$73,'EPA non-CO2 Data'!G26287))</f>
        <v>3.573939575979333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hidden="1" x14ac:dyDescent="0.2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75,IF('EPA non-CO2 Data'!J26288="CH4",'EPA non-CO2 Data'!G26288/About!$A$73,'EPA non-CO2 Data'!G26288))</f>
        <v>1.3213212130443542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hidden="1" x14ac:dyDescent="0.2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75,IF('EPA non-CO2 Data'!J26289="CH4",'EPA non-CO2 Data'!G26289/About!$A$73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hidden="1" x14ac:dyDescent="0.2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75,IF('EPA non-CO2 Data'!J26290="CH4",'EPA non-CO2 Data'!G26290/About!$A$73,'EPA non-CO2 Data'!G26290))</f>
        <v>8.0412238883797917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hidden="1" x14ac:dyDescent="0.2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75,IF('EPA non-CO2 Data'!J26291="CH4",'EPA non-CO2 Data'!G26291/About!$A$73,'EPA non-CO2 Data'!G26291))</f>
        <v>3.3149584472851788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hidden="1" x14ac:dyDescent="0.2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75,IF('EPA non-CO2 Data'!J26292="CH4",'EPA non-CO2 Data'!G26292/About!$A$73,'EPA non-CO2 Data'!G26292))</f>
        <v>1.3304970548016042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hidden="1" x14ac:dyDescent="0.2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75,IF('EPA non-CO2 Data'!J26293="CH4",'EPA non-CO2 Data'!G26293/About!$A$73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hidden="1" x14ac:dyDescent="0.2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75,IF('EPA non-CO2 Data'!J26294="CH4",'EPA non-CO2 Data'!G26294/About!$A$73,'EPA non-CO2 Data'!G26294))</f>
        <v>8.1935959207904573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hidden="1" x14ac:dyDescent="0.2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75,IF('EPA non-CO2 Data'!J26295="CH4",'EPA non-CO2 Data'!G26295/About!$A$73,'EPA non-CO2 Data'!G26295))</f>
        <v>3.3667546730240129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hidden="1" x14ac:dyDescent="0.2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75,IF('EPA non-CO2 Data'!J26296="CH4",'EPA non-CO2 Data'!G26296/About!$A$73,'EPA non-CO2 Data'!G26296))</f>
        <v>1.332026361761149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hidden="1" x14ac:dyDescent="0.2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75,IF('EPA non-CO2 Data'!J26297="CH4",'EPA non-CO2 Data'!G26297/About!$A$73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hidden="1" x14ac:dyDescent="0.2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75,IF('EPA non-CO2 Data'!J26298="CH4",'EPA non-CO2 Data'!G26298/About!$A$73,'EPA non-CO2 Data'!G26298))</f>
        <v>8.1717463316683756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hidden="1" x14ac:dyDescent="0.2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75,IF('EPA non-CO2 Data'!J26299="CH4",'EPA non-CO2 Data'!G26299/About!$A$73,'EPA non-CO2 Data'!G26299))</f>
        <v>3.4185508987628414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hidden="1" x14ac:dyDescent="0.2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75,IF('EPA non-CO2 Data'!J26300="CH4",'EPA non-CO2 Data'!G26300/About!$A$73,'EPA non-CO2 Data'!G26300))</f>
        <v>1.3335556687206916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hidden="1" x14ac:dyDescent="0.2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75,IF('EPA non-CO2 Data'!J26301="CH4",'EPA non-CO2 Data'!G26301/About!$A$73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hidden="1" x14ac:dyDescent="0.2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75,IF('EPA non-CO2 Data'!J26302="CH4",'EPA non-CO2 Data'!G26302/About!$A$73,'EPA non-CO2 Data'!G26302))</f>
        <v>8.1498967425462491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hidden="1" x14ac:dyDescent="0.2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75,IF('EPA non-CO2 Data'!J26303="CH4",'EPA non-CO2 Data'!G26303/About!$A$73,'EPA non-CO2 Data'!G26303))</f>
        <v>3.4703471245016751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hidden="1" x14ac:dyDescent="0.2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75,IF('EPA non-CO2 Data'!J26304="CH4",'EPA non-CO2 Data'!G26304/About!$A$73,'EPA non-CO2 Data'!G26304))</f>
        <v>1.3350849756802333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hidden="1" x14ac:dyDescent="0.2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75,IF('EPA non-CO2 Data'!J26305="CH4",'EPA non-CO2 Data'!G26305/About!$A$73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hidden="1" x14ac:dyDescent="0.2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75,IF('EPA non-CO2 Data'!J26306="CH4",'EPA non-CO2 Data'!G26306/About!$A$73,'EPA non-CO2 Data'!G26306))</f>
        <v>8.128047153424166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hidden="1" x14ac:dyDescent="0.2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75,IF('EPA non-CO2 Data'!J26307="CH4",'EPA non-CO2 Data'!G26307/About!$A$73,'EPA non-CO2 Data'!G26307))</f>
        <v>3.522143350240504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hidden="1" x14ac:dyDescent="0.2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75,IF('EPA non-CO2 Data'!J26308="CH4",'EPA non-CO2 Data'!G26308/About!$A$73,'EPA non-CO2 Data'!G26308))</f>
        <v>1.3366142826397749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hidden="1" x14ac:dyDescent="0.2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75,IF('EPA non-CO2 Data'!J26309="CH4",'EPA non-CO2 Data'!G26309/About!$A$73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hidden="1" x14ac:dyDescent="0.2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75,IF('EPA non-CO2 Data'!J26310="CH4",'EPA non-CO2 Data'!G26310/About!$A$73,'EPA non-CO2 Data'!G26310))</f>
        <v>8.1061975643020409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hidden="1" x14ac:dyDescent="0.2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75,IF('EPA non-CO2 Data'!J26311="CH4",'EPA non-CO2 Data'!G26311/About!$A$73,'EPA non-CO2 Data'!G26311))</f>
        <v>3.573939575979333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hidden="1" x14ac:dyDescent="0.2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75,IF('EPA non-CO2 Data'!J26312="CH4",'EPA non-CO2 Data'!G26312/About!$A$73,'EPA non-CO2 Data'!G26312))</f>
        <v>1.3381435895993166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hidden="1" x14ac:dyDescent="0.2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75,IF('EPA non-CO2 Data'!J26313="CH4",'EPA non-CO2 Data'!G26313/About!$A$73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hidden="1" x14ac:dyDescent="0.2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75,IF('EPA non-CO2 Data'!J26314="CH4",'EPA non-CO2 Data'!G26314/About!$A$73,'EPA non-CO2 Data'!G26314))</f>
        <v>8.084347975179915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hidden="1" x14ac:dyDescent="0.2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75,IF('EPA non-CO2 Data'!J26315="CH4",'EPA non-CO2 Data'!G26315/About!$A$73,'EPA non-CO2 Data'!G26315))</f>
        <v>3.5842988211271003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hidden="1" x14ac:dyDescent="0.2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75,IF('EPA non-CO2 Data'!J26316="CH4",'EPA non-CO2 Data'!G26316/About!$A$73,'EPA non-CO2 Data'!G26316))</f>
        <v>1.3473194313565707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hidden="1" x14ac:dyDescent="0.2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75,IF('EPA non-CO2 Data'!J26317="CH4",'EPA non-CO2 Data'!G26317/About!$A$73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hidden="1" x14ac:dyDescent="0.2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75,IF('EPA non-CO2 Data'!J26318="CH4",'EPA non-CO2 Data'!G26318/About!$A$73,'EPA non-CO2 Data'!G26318))</f>
        <v>8.1061975643020409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hidden="1" x14ac:dyDescent="0.2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75,IF('EPA non-CO2 Data'!J26319="CH4",'EPA non-CO2 Data'!G26319/About!$A$73,'EPA non-CO2 Data'!G26319))</f>
        <v>3.5946580662748666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hidden="1" x14ac:dyDescent="0.2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75,IF('EPA non-CO2 Data'!J26320="CH4",'EPA non-CO2 Data'!G26320/About!$A$73,'EPA non-CO2 Data'!G26320))</f>
        <v>1.3564952731138207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hidden="1" x14ac:dyDescent="0.2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75,IF('EPA non-CO2 Data'!J26321="CH4",'EPA non-CO2 Data'!G26321/About!$A$73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hidden="1" x14ac:dyDescent="0.2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75,IF('EPA non-CO2 Data'!J26322="CH4",'EPA non-CO2 Data'!G26322/About!$A$73,'EPA non-CO2 Data'!G26322))</f>
        <v>8.128047153424166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hidden="1" x14ac:dyDescent="0.2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75,IF('EPA non-CO2 Data'!J26323="CH4",'EPA non-CO2 Data'!G26323/About!$A$73,'EPA non-CO2 Data'!G26323))</f>
        <v>3.6050173114226335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hidden="1" x14ac:dyDescent="0.2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75,IF('EPA non-CO2 Data'!J26324="CH4",'EPA non-CO2 Data'!G26324/About!$A$73,'EPA non-CO2 Data'!G26324))</f>
        <v>1.365671114871075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hidden="1" x14ac:dyDescent="0.2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75,IF('EPA non-CO2 Data'!J26325="CH4",'EPA non-CO2 Data'!G26325/About!$A$73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hidden="1" x14ac:dyDescent="0.2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75,IF('EPA non-CO2 Data'!J26326="CH4",'EPA non-CO2 Data'!G26326/About!$A$73,'EPA non-CO2 Data'!G26326))</f>
        <v>8.1498967425462491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hidden="1" x14ac:dyDescent="0.2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75,IF('EPA non-CO2 Data'!J26327="CH4",'EPA non-CO2 Data'!G26327/About!$A$73,'EPA non-CO2 Data'!G26327))</f>
        <v>3.6153765565703998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hidden="1" x14ac:dyDescent="0.2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75,IF('EPA non-CO2 Data'!J26328="CH4",'EPA non-CO2 Data'!G26328/About!$A$73,'EPA non-CO2 Data'!G26328))</f>
        <v>1.374846956628325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hidden="1" x14ac:dyDescent="0.2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75,IF('EPA non-CO2 Data'!J26329="CH4",'EPA non-CO2 Data'!G26329/About!$A$73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hidden="1" x14ac:dyDescent="0.2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75,IF('EPA non-CO2 Data'!J26330="CH4",'EPA non-CO2 Data'!G26330/About!$A$73,'EPA non-CO2 Data'!G26330))</f>
        <v>8.1717463316683756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hidden="1" x14ac:dyDescent="0.2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75,IF('EPA non-CO2 Data'!J26331="CH4",'EPA non-CO2 Data'!G26331/About!$A$73,'EPA non-CO2 Data'!G26331))</f>
        <v>3.6257358017181671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hidden="1" x14ac:dyDescent="0.2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75,IF('EPA non-CO2 Data'!J26332="CH4",'EPA non-CO2 Data'!G26332/About!$A$73,'EPA non-CO2 Data'!G26332))</f>
        <v>1.3840227983855792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hidden="1" x14ac:dyDescent="0.2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75,IF('EPA non-CO2 Data'!J26333="CH4",'EPA non-CO2 Data'!G26333/About!$A$73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hidden="1" x14ac:dyDescent="0.2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75,IF('EPA non-CO2 Data'!J26334="CH4",'EPA non-CO2 Data'!G26334/About!$A$73,'EPA non-CO2 Data'!G26334))</f>
        <v>8.1935959207904573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hidden="1" x14ac:dyDescent="0.2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75,IF('EPA non-CO2 Data'!J26335="CH4",'EPA non-CO2 Data'!G26335/About!$A$73,'EPA non-CO2 Data'!G26335))</f>
        <v>3.6153765565703998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hidden="1" x14ac:dyDescent="0.2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75,IF('EPA non-CO2 Data'!J26336="CH4",'EPA non-CO2 Data'!G26336/About!$A$73,'EPA non-CO2 Data'!G26336))</f>
        <v>1.4176675514955041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hidden="1" x14ac:dyDescent="0.2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75,IF('EPA non-CO2 Data'!J26337="CH4",'EPA non-CO2 Data'!G26337/About!$A$73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hidden="1" x14ac:dyDescent="0.2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75,IF('EPA non-CO2 Data'!J26338="CH4",'EPA non-CO2 Data'!G26338/About!$A$73,'EPA non-CO2 Data'!G26338))</f>
        <v>8.1935959207904573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hidden="1" x14ac:dyDescent="0.2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75,IF('EPA non-CO2 Data'!J26339="CH4",'EPA non-CO2 Data'!G26339/About!$A$73,'EPA non-CO2 Data'!G26339))</f>
        <v>3.6050173114226335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hidden="1" x14ac:dyDescent="0.2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75,IF('EPA non-CO2 Data'!J26340="CH4",'EPA non-CO2 Data'!G26340/About!$A$73,'EPA non-CO2 Data'!G26340))</f>
        <v>1.4513123046054292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hidden="1" x14ac:dyDescent="0.2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75,IF('EPA non-CO2 Data'!J26341="CH4",'EPA non-CO2 Data'!G26341/About!$A$73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hidden="1" x14ac:dyDescent="0.2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75,IF('EPA non-CO2 Data'!J26342="CH4",'EPA non-CO2 Data'!G26342/About!$A$73,'EPA non-CO2 Data'!G26342))</f>
        <v>8.1935959207904573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hidden="1" x14ac:dyDescent="0.2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75,IF('EPA non-CO2 Data'!J26343="CH4",'EPA non-CO2 Data'!G26343/About!$A$73,'EPA non-CO2 Data'!G26343))</f>
        <v>3.5946580662748666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hidden="1" x14ac:dyDescent="0.2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75,IF('EPA non-CO2 Data'!J26344="CH4",'EPA non-CO2 Data'!G26344/About!$A$73,'EPA non-CO2 Data'!G26344))</f>
        <v>1.4849570577153543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hidden="1" x14ac:dyDescent="0.2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75,IF('EPA non-CO2 Data'!J26345="CH4",'EPA non-CO2 Data'!G26345/About!$A$73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hidden="1" x14ac:dyDescent="0.2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75,IF('EPA non-CO2 Data'!J26346="CH4",'EPA non-CO2 Data'!G26346/About!$A$73,'EPA non-CO2 Data'!G26346))</f>
        <v>8.1935959207904573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hidden="1" x14ac:dyDescent="0.2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75,IF('EPA non-CO2 Data'!J26347="CH4",'EPA non-CO2 Data'!G26347/About!$A$73,'EPA non-CO2 Data'!G26347))</f>
        <v>3.584298821127104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hidden="1" x14ac:dyDescent="0.2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75,IF('EPA non-CO2 Data'!J26348="CH4",'EPA non-CO2 Data'!G26348/About!$A$73,'EPA non-CO2 Data'!G26348))</f>
        <v>1.5186018108252833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hidden="1" x14ac:dyDescent="0.2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75,IF('EPA non-CO2 Data'!J26349="CH4",'EPA non-CO2 Data'!G26349/About!$A$73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hidden="1" x14ac:dyDescent="0.2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75,IF('EPA non-CO2 Data'!J26350="CH4",'EPA non-CO2 Data'!G26350/About!$A$73,'EPA non-CO2 Data'!G26350))</f>
        <v>8.1935959207904573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hidden="1" x14ac:dyDescent="0.2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75,IF('EPA non-CO2 Data'!J26351="CH4",'EPA non-CO2 Data'!G26351/About!$A$73,'EPA non-CO2 Data'!G26351))</f>
        <v>3.5739395759793377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hidden="1" x14ac:dyDescent="0.2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75,IF('EPA non-CO2 Data'!J26352="CH4",'EPA non-CO2 Data'!G26352/About!$A$73,'EPA non-CO2 Data'!G26352))</f>
        <v>1.5522465639352084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hidden="1" x14ac:dyDescent="0.2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75,IF('EPA non-CO2 Data'!J26353="CH4",'EPA non-CO2 Data'!G26353/About!$A$73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hidden="1" x14ac:dyDescent="0.2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75,IF('EPA non-CO2 Data'!J26354="CH4",'EPA non-CO2 Data'!G26354/About!$A$73,'EPA non-CO2 Data'!G26354))</f>
        <v>8.1935959207904573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hidden="1" x14ac:dyDescent="0.2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75,IF('EPA non-CO2 Data'!J26355="CH4",'EPA non-CO2 Data'!G26355/About!$A$73,'EPA non-CO2 Data'!G26355))</f>
        <v>3.6050173114226335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hidden="1" x14ac:dyDescent="0.2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75,IF('EPA non-CO2 Data'!J26356="CH4",'EPA non-CO2 Data'!G26356/About!$A$73,'EPA non-CO2 Data'!G26356))</f>
        <v>1.5813033961665083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hidden="1" x14ac:dyDescent="0.2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75,IF('EPA non-CO2 Data'!J26357="CH4",'EPA non-CO2 Data'!G26357/About!$A$73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hidden="1" x14ac:dyDescent="0.2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75,IF('EPA non-CO2 Data'!J26358="CH4",'EPA non-CO2 Data'!G26358/About!$A$73,'EPA non-CO2 Data'!G26358))</f>
        <v>8.2154455099125838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hidden="1" x14ac:dyDescent="0.2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75,IF('EPA non-CO2 Data'!J26359="CH4",'EPA non-CO2 Data'!G26359/About!$A$73,'EPA non-CO2 Data'!G26359))</f>
        <v>3.6360950468659335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hidden="1" x14ac:dyDescent="0.2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75,IF('EPA non-CO2 Data'!J26360="CH4",'EPA non-CO2 Data'!G26360/About!$A$73,'EPA non-CO2 Data'!G26360))</f>
        <v>1.6103602283978084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hidden="1" x14ac:dyDescent="0.2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75,IF('EPA non-CO2 Data'!J26361="CH4",'EPA non-CO2 Data'!G26361/About!$A$73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hidden="1" x14ac:dyDescent="0.2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75,IF('EPA non-CO2 Data'!J26362="CH4",'EPA non-CO2 Data'!G26362/About!$A$73,'EPA non-CO2 Data'!G26362))</f>
        <v>8.2372950990346669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hidden="1" x14ac:dyDescent="0.2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75,IF('EPA non-CO2 Data'!J26363="CH4",'EPA non-CO2 Data'!G26363/About!$A$73,'EPA non-CO2 Data'!G26363))</f>
        <v>3.6671727823092292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hidden="1" x14ac:dyDescent="0.2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75,IF('EPA non-CO2 Data'!J26364="CH4",'EPA non-CO2 Data'!G26364/About!$A$73,'EPA non-CO2 Data'!G26364))</f>
        <v>1.6394170606291042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hidden="1" x14ac:dyDescent="0.2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75,IF('EPA non-CO2 Data'!J26365="CH4",'EPA non-CO2 Data'!G26365/About!$A$73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hidden="1" x14ac:dyDescent="0.2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75,IF('EPA non-CO2 Data'!J26366="CH4",'EPA non-CO2 Data'!G26366/About!$A$73,'EPA non-CO2 Data'!G26366))</f>
        <v>8.25914468815679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hidden="1" x14ac:dyDescent="0.2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75,IF('EPA non-CO2 Data'!J26367="CH4",'EPA non-CO2 Data'!G26367/About!$A$73,'EPA non-CO2 Data'!G26367))</f>
        <v>3.6982505177525293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hidden="1" x14ac:dyDescent="0.2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75,IF('EPA non-CO2 Data'!J26368="CH4",'EPA non-CO2 Data'!G26368/About!$A$73,'EPA non-CO2 Data'!G26368))</f>
        <v>1.6684738928604041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hidden="1" x14ac:dyDescent="0.2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75,IF('EPA non-CO2 Data'!J26369="CH4",'EPA non-CO2 Data'!G26369/About!$A$73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hidden="1" x14ac:dyDescent="0.2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75,IF('EPA non-CO2 Data'!J26370="CH4",'EPA non-CO2 Data'!G26370/About!$A$73,'EPA non-CO2 Data'!G26370))</f>
        <v>8.2809942772789171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hidden="1" x14ac:dyDescent="0.2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75,IF('EPA non-CO2 Data'!J26371="CH4",'EPA non-CO2 Data'!G26371/About!$A$73,'EPA non-CO2 Data'!G26371))</f>
        <v>3.7293282531958293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hidden="1" x14ac:dyDescent="0.2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75,IF('EPA non-CO2 Data'!J26372="CH4",'EPA non-CO2 Data'!G26372/About!$A$73,'EPA non-CO2 Data'!G26372))</f>
        <v>1.697530725091704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hidden="1" x14ac:dyDescent="0.2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75,IF('EPA non-CO2 Data'!J26373="CH4",'EPA non-CO2 Data'!G26373/About!$A$73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hidden="1" x14ac:dyDescent="0.2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75,IF('EPA non-CO2 Data'!J26374="CH4",'EPA non-CO2 Data'!G26374/About!$A$73,'EPA non-CO2 Data'!G26374))</f>
        <v>8.3028438664009988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hidden="1" x14ac:dyDescent="0.2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75,IF('EPA non-CO2 Data'!J26375="CH4",'EPA non-CO2 Data'!G26375/About!$A$73,'EPA non-CO2 Data'!G26375))</f>
        <v>3.7500467434913625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hidden="1" x14ac:dyDescent="0.2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75,IF('EPA non-CO2 Data'!J26376="CH4",'EPA non-CO2 Data'!G26376/About!$A$73,'EPA non-CO2 Data'!G26376))</f>
        <v>1.7311754782016291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hidden="1" x14ac:dyDescent="0.2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75,IF('EPA non-CO2 Data'!J26377="CH4",'EPA non-CO2 Data'!G26377/About!$A$73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hidden="1" x14ac:dyDescent="0.2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75,IF('EPA non-CO2 Data'!J26378="CH4",'EPA non-CO2 Data'!G26378/About!$A$73,'EPA non-CO2 Data'!G26378))</f>
        <v>8.3246934555231253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hidden="1" x14ac:dyDescent="0.2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75,IF('EPA non-CO2 Data'!J26379="CH4",'EPA non-CO2 Data'!G26379/About!$A$73,'EPA non-CO2 Data'!G26379))</f>
        <v>3.7707652337868914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hidden="1" x14ac:dyDescent="0.2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75,IF('EPA non-CO2 Data'!J26380="CH4",'EPA non-CO2 Data'!G26380/About!$A$73,'EPA non-CO2 Data'!G26380))</f>
        <v>1.7648202313115542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hidden="1" x14ac:dyDescent="0.2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75,IF('EPA non-CO2 Data'!J26381="CH4",'EPA non-CO2 Data'!G26381/About!$A$73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hidden="1" x14ac:dyDescent="0.2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75,IF('EPA non-CO2 Data'!J26382="CH4",'EPA non-CO2 Data'!G26382/About!$A$73,'EPA non-CO2 Data'!G26382))</f>
        <v>8.3465430446452084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hidden="1" x14ac:dyDescent="0.2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75,IF('EPA non-CO2 Data'!J26383="CH4",'EPA non-CO2 Data'!G26383/About!$A$73,'EPA non-CO2 Data'!G26383))</f>
        <v>3.7914837240824251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hidden="1" x14ac:dyDescent="0.2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75,IF('EPA non-CO2 Data'!J26384="CH4",'EPA non-CO2 Data'!G26384/About!$A$73,'EPA non-CO2 Data'!G26384))</f>
        <v>1.7984649844214834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hidden="1" x14ac:dyDescent="0.2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75,IF('EPA non-CO2 Data'!J26385="CH4",'EPA non-CO2 Data'!G26385/About!$A$73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hidden="1" x14ac:dyDescent="0.2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75,IF('EPA non-CO2 Data'!J26386="CH4",'EPA non-CO2 Data'!G26386/About!$A$73,'EPA non-CO2 Data'!G26386))</f>
        <v>8.3683926337673335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hidden="1" x14ac:dyDescent="0.2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75,IF('EPA non-CO2 Data'!J26387="CH4",'EPA non-CO2 Data'!G26387/About!$A$73,'EPA non-CO2 Data'!G26387))</f>
        <v>3.8122022143779583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hidden="1" x14ac:dyDescent="0.2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75,IF('EPA non-CO2 Data'!J26388="CH4",'EPA non-CO2 Data'!G26388/About!$A$73,'EPA non-CO2 Data'!G26388))</f>
        <v>1.8321097375314083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hidden="1" x14ac:dyDescent="0.2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75,IF('EPA non-CO2 Data'!J26389="CH4",'EPA non-CO2 Data'!G26389/About!$A$73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hidden="1" x14ac:dyDescent="0.2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75,IF('EPA non-CO2 Data'!J26390="CH4",'EPA non-CO2 Data'!G26390/About!$A$73,'EPA non-CO2 Data'!G26390))</f>
        <v>8.3902422228894586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hidden="1" x14ac:dyDescent="0.2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75,IF('EPA non-CO2 Data'!J26391="CH4",'EPA non-CO2 Data'!G26391/About!$A$73,'EPA non-CO2 Data'!G26391))</f>
        <v>3.8329207046734919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hidden="1" x14ac:dyDescent="0.2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75,IF('EPA non-CO2 Data'!J26392="CH4",'EPA non-CO2 Data'!G26392/About!$A$73,'EPA non-CO2 Data'!G26392))</f>
        <v>1.8657544906413332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hidden="1" x14ac:dyDescent="0.2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75,IF('EPA non-CO2 Data'!J26393="CH4",'EPA non-CO2 Data'!G26393/About!$A$73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hidden="1" x14ac:dyDescent="0.2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75,IF('EPA non-CO2 Data'!J26394="CH4",'EPA non-CO2 Data'!G26394/About!$A$73,'EPA non-CO2 Data'!G26394))</f>
        <v>8.4120918120115403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hidden="1" x14ac:dyDescent="0.2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75,IF('EPA non-CO2 Data'!J26395="CH4",'EPA non-CO2 Data'!G26395/About!$A$73,'EPA non-CO2 Data'!G26395))</f>
        <v>3.8432799498212587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hidden="1" x14ac:dyDescent="0.2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75,IF('EPA non-CO2 Data'!J26396="CH4",'EPA non-CO2 Data'!G26396/About!$A$73,'EPA non-CO2 Data'!G26396))</f>
        <v>1.9055164715894293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hidden="1" x14ac:dyDescent="0.2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75,IF('EPA non-CO2 Data'!J26397="CH4",'EPA non-CO2 Data'!G26397/About!$A$73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hidden="1" x14ac:dyDescent="0.2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75,IF('EPA non-CO2 Data'!J26398="CH4",'EPA non-CO2 Data'!G26398/About!$A$73,'EPA non-CO2 Data'!G26398))</f>
        <v>8.433941401133666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hidden="1" x14ac:dyDescent="0.2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75,IF('EPA non-CO2 Data'!J26399="CH4",'EPA non-CO2 Data'!G26399/About!$A$73,'EPA non-CO2 Data'!G26399))</f>
        <v>3.8536391949690213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hidden="1" x14ac:dyDescent="0.2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75,IF('EPA non-CO2 Data'!J26400="CH4",'EPA non-CO2 Data'!G26400/About!$A$73,'EPA non-CO2 Data'!G26400))</f>
        <v>1.9452784525375206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hidden="1" x14ac:dyDescent="0.2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75,IF('EPA non-CO2 Data'!J26401="CH4",'EPA non-CO2 Data'!G26401/About!$A$73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hidden="1" x14ac:dyDescent="0.2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75,IF('EPA non-CO2 Data'!J26402="CH4",'EPA non-CO2 Data'!G26402/About!$A$73,'EPA non-CO2 Data'!G26402))</f>
        <v>8.4557909902557905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hidden="1" x14ac:dyDescent="0.2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75,IF('EPA non-CO2 Data'!J26403="CH4",'EPA non-CO2 Data'!G26403/About!$A$73,'EPA non-CO2 Data'!G26403))</f>
        <v>3.8639984401167872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hidden="1" x14ac:dyDescent="0.2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75,IF('EPA non-CO2 Data'!J26404="CH4",'EPA non-CO2 Data'!G26404/About!$A$73,'EPA non-CO2 Data'!G26404))</f>
        <v>1.9850404334856167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hidden="1" x14ac:dyDescent="0.2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75,IF('EPA non-CO2 Data'!J26405="CH4",'EPA non-CO2 Data'!G26405/About!$A$73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hidden="1" x14ac:dyDescent="0.2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75,IF('EPA non-CO2 Data'!J26406="CH4",'EPA non-CO2 Data'!G26406/About!$A$73,'EPA non-CO2 Data'!G26406))</f>
        <v>8.477640579377875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hidden="1" x14ac:dyDescent="0.2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75,IF('EPA non-CO2 Data'!J26407="CH4",'EPA non-CO2 Data'!G26407/About!$A$73,'EPA non-CO2 Data'!G26407))</f>
        <v>3.8743576852645541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hidden="1" x14ac:dyDescent="0.2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75,IF('EPA non-CO2 Data'!J26408="CH4",'EPA non-CO2 Data'!G26408/About!$A$73,'EPA non-CO2 Data'!G26408))</f>
        <v>2.0248024144337083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hidden="1" x14ac:dyDescent="0.2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75,IF('EPA non-CO2 Data'!J26409="CH4",'EPA non-CO2 Data'!G26409/About!$A$73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hidden="1" x14ac:dyDescent="0.2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75,IF('EPA non-CO2 Data'!J26410="CH4",'EPA non-CO2 Data'!G26410/About!$A$73,'EPA non-CO2 Data'!G26410))</f>
        <v>8.4994901685000001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hidden="1" x14ac:dyDescent="0.2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75,IF('EPA non-CO2 Data'!J26411="CH4",'EPA non-CO2 Data'!G26411/About!$A$73,'EPA non-CO2 Data'!G26411))</f>
        <v>3.8847169304123209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hidden="1" x14ac:dyDescent="0.2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75,IF('EPA non-CO2 Data'!J26412="CH4",'EPA non-CO2 Data'!G26412/About!$A$73,'EPA non-CO2 Data'!G26412))</f>
        <v>2.0645643953818042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hidden="1" x14ac:dyDescent="0.2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75,IF('EPA non-CO2 Data'!J26413="CH4",'EPA non-CO2 Data'!G26413/About!$A$73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hidden="1" x14ac:dyDescent="0.2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75,IF('EPA non-CO2 Data'!J26414="CH4",'EPA non-CO2 Data'!G26414/About!$A$73,'EPA non-CO2 Data'!G26414))</f>
        <v>8.5213397576220845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hidden="1" x14ac:dyDescent="0.2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75,IF('EPA non-CO2 Data'!J26415="CH4",'EPA non-CO2 Data'!G26415/About!$A$73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hidden="1" x14ac:dyDescent="0.2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75,IF('EPA non-CO2 Data'!J26416="CH4",'EPA non-CO2 Data'!G26416/About!$A$73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hidden="1" x14ac:dyDescent="0.2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75,IF('EPA non-CO2 Data'!J26417="CH4",'EPA non-CO2 Data'!G26417/About!$A$73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hidden="1" x14ac:dyDescent="0.2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75,IF('EPA non-CO2 Data'!J26418="CH4",'EPA non-CO2 Data'!G26418/About!$A$73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hidden="1" x14ac:dyDescent="0.2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75,IF('EPA non-CO2 Data'!J26419="CH4",'EPA non-CO2 Data'!G26419/About!$A$73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hidden="1" x14ac:dyDescent="0.2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75,IF('EPA non-CO2 Data'!J26420="CH4",'EPA non-CO2 Data'!G26420/About!$A$73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hidden="1" x14ac:dyDescent="0.2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75,IF('EPA non-CO2 Data'!J26421="CH4",'EPA non-CO2 Data'!G26421/About!$A$73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hidden="1" x14ac:dyDescent="0.2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75,IF('EPA non-CO2 Data'!J26422="CH4",'EPA non-CO2 Data'!G26422/About!$A$73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hidden="1" x14ac:dyDescent="0.2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75,IF('EPA non-CO2 Data'!J26423="CH4",'EPA non-CO2 Data'!G26423/About!$A$73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hidden="1" x14ac:dyDescent="0.2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75,IF('EPA non-CO2 Data'!J26424="CH4",'EPA non-CO2 Data'!G26424/About!$A$73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hidden="1" x14ac:dyDescent="0.2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75,IF('EPA non-CO2 Data'!J26425="CH4",'EPA non-CO2 Data'!G26425/About!$A$73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hidden="1" x14ac:dyDescent="0.2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75,IF('EPA non-CO2 Data'!J26426="CH4",'EPA non-CO2 Data'!G26426/About!$A$73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hidden="1" x14ac:dyDescent="0.2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75,IF('EPA non-CO2 Data'!J26427="CH4",'EPA non-CO2 Data'!G26427/About!$A$73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hidden="1" x14ac:dyDescent="0.2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75,IF('EPA non-CO2 Data'!J26428="CH4",'EPA non-CO2 Data'!G26428/About!$A$73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hidden="1" x14ac:dyDescent="0.2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75,IF('EPA non-CO2 Data'!J26429="CH4",'EPA non-CO2 Data'!G26429/About!$A$73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hidden="1" x14ac:dyDescent="0.2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75,IF('EPA non-CO2 Data'!J26430="CH4",'EPA non-CO2 Data'!G26430/About!$A$73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hidden="1" x14ac:dyDescent="0.2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75,IF('EPA non-CO2 Data'!J26431="CH4",'EPA non-CO2 Data'!G26431/About!$A$73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hidden="1" x14ac:dyDescent="0.2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75,IF('EPA non-CO2 Data'!J26432="CH4",'EPA non-CO2 Data'!G26432/About!$A$73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hidden="1" x14ac:dyDescent="0.2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75,IF('EPA non-CO2 Data'!J26433="CH4",'EPA non-CO2 Data'!G26433/About!$A$73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hidden="1" x14ac:dyDescent="0.2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75,IF('EPA non-CO2 Data'!J26434="CH4",'EPA non-CO2 Data'!G26434/About!$A$73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hidden="1" x14ac:dyDescent="0.2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75,IF('EPA non-CO2 Data'!J26435="CH4",'EPA non-CO2 Data'!G26435/About!$A$73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hidden="1" x14ac:dyDescent="0.2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75,IF('EPA non-CO2 Data'!J26436="CH4",'EPA non-CO2 Data'!G26436/About!$A$73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hidden="1" x14ac:dyDescent="0.2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75,IF('EPA non-CO2 Data'!J26437="CH4",'EPA non-CO2 Data'!G26437/About!$A$73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hidden="1" x14ac:dyDescent="0.2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75,IF('EPA non-CO2 Data'!J26438="CH4",'EPA non-CO2 Data'!G26438/About!$A$73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hidden="1" x14ac:dyDescent="0.2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75,IF('EPA non-CO2 Data'!J26439="CH4",'EPA non-CO2 Data'!G26439/About!$A$73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hidden="1" x14ac:dyDescent="0.2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75,IF('EPA non-CO2 Data'!J26440="CH4",'EPA non-CO2 Data'!G26440/About!$A$73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hidden="1" x14ac:dyDescent="0.2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75,IF('EPA non-CO2 Data'!J26441="CH4",'EPA non-CO2 Data'!G26441/About!$A$73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hidden="1" x14ac:dyDescent="0.2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75,IF('EPA non-CO2 Data'!J26442="CH4",'EPA non-CO2 Data'!G26442/About!$A$73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hidden="1" x14ac:dyDescent="0.2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75,IF('EPA non-CO2 Data'!J26443="CH4",'EPA non-CO2 Data'!G26443/About!$A$73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hidden="1" x14ac:dyDescent="0.2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75,IF('EPA non-CO2 Data'!J26444="CH4",'EPA non-CO2 Data'!G26444/About!$A$73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hidden="1" x14ac:dyDescent="0.2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75,IF('EPA non-CO2 Data'!J26445="CH4",'EPA non-CO2 Data'!G26445/About!$A$73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hidden="1" x14ac:dyDescent="0.2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75,IF('EPA non-CO2 Data'!J26446="CH4",'EPA non-CO2 Data'!G26446/About!$A$73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hidden="1" x14ac:dyDescent="0.2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75,IF('EPA non-CO2 Data'!J26447="CH4",'EPA non-CO2 Data'!G26447/About!$A$73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hidden="1" x14ac:dyDescent="0.2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75,IF('EPA non-CO2 Data'!J26448="CH4",'EPA non-CO2 Data'!G26448/About!$A$73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hidden="1" x14ac:dyDescent="0.2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75,IF('EPA non-CO2 Data'!J26449="CH4",'EPA non-CO2 Data'!G26449/About!$A$73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hidden="1" x14ac:dyDescent="0.2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75,IF('EPA non-CO2 Data'!J26450="CH4",'EPA non-CO2 Data'!G26450/About!$A$73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hidden="1" x14ac:dyDescent="0.2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75,IF('EPA non-CO2 Data'!J26451="CH4",'EPA non-CO2 Data'!G26451/About!$A$73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hidden="1" x14ac:dyDescent="0.2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75,IF('EPA non-CO2 Data'!J26452="CH4",'EPA non-CO2 Data'!G26452/About!$A$73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hidden="1" x14ac:dyDescent="0.2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75,IF('EPA non-CO2 Data'!J26453="CH4",'EPA non-CO2 Data'!G26453/About!$A$73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hidden="1" x14ac:dyDescent="0.2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75,IF('EPA non-CO2 Data'!J26454="CH4",'EPA non-CO2 Data'!G26454/About!$A$73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hidden="1" x14ac:dyDescent="0.2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75,IF('EPA non-CO2 Data'!J26455="CH4",'EPA non-CO2 Data'!G26455/About!$A$73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hidden="1" x14ac:dyDescent="0.2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75,IF('EPA non-CO2 Data'!J26456="CH4",'EPA non-CO2 Data'!G26456/About!$A$73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hidden="1" x14ac:dyDescent="0.2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75,IF('EPA non-CO2 Data'!J26457="CH4",'EPA non-CO2 Data'!G26457/About!$A$73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hidden="1" x14ac:dyDescent="0.2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75,IF('EPA non-CO2 Data'!J26458="CH4",'EPA non-CO2 Data'!G26458/About!$A$73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hidden="1" x14ac:dyDescent="0.2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75,IF('EPA non-CO2 Data'!J26459="CH4",'EPA non-CO2 Data'!G26459/About!$A$73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hidden="1" x14ac:dyDescent="0.2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75,IF('EPA non-CO2 Data'!J26460="CH4",'EPA non-CO2 Data'!G26460/About!$A$73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hidden="1" x14ac:dyDescent="0.2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75,IF('EPA non-CO2 Data'!J26461="CH4",'EPA non-CO2 Data'!G26461/About!$A$73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hidden="1" x14ac:dyDescent="0.2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75,IF('EPA non-CO2 Data'!J26462="CH4",'EPA non-CO2 Data'!G26462/About!$A$73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hidden="1" x14ac:dyDescent="0.2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75,IF('EPA non-CO2 Data'!J26463="CH4",'EPA non-CO2 Data'!G26463/About!$A$73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hidden="1" x14ac:dyDescent="0.2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75,IF('EPA non-CO2 Data'!J26464="CH4",'EPA non-CO2 Data'!G26464/About!$A$73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hidden="1" x14ac:dyDescent="0.2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75,IF('EPA non-CO2 Data'!J26465="CH4",'EPA non-CO2 Data'!G26465/About!$A$73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hidden="1" x14ac:dyDescent="0.2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75,IF('EPA non-CO2 Data'!J26466="CH4",'EPA non-CO2 Data'!G26466/About!$A$73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hidden="1" x14ac:dyDescent="0.2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75,IF('EPA non-CO2 Data'!J26467="CH4",'EPA non-CO2 Data'!G26467/About!$A$73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hidden="1" x14ac:dyDescent="0.2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75,IF('EPA non-CO2 Data'!J26468="CH4",'EPA non-CO2 Data'!G26468/About!$A$73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hidden="1" x14ac:dyDescent="0.2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75,IF('EPA non-CO2 Data'!J26469="CH4",'EPA non-CO2 Data'!G26469/About!$A$73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hidden="1" x14ac:dyDescent="0.2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75,IF('EPA non-CO2 Data'!J26470="CH4",'EPA non-CO2 Data'!G26470/About!$A$73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hidden="1" x14ac:dyDescent="0.2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75,IF('EPA non-CO2 Data'!J26471="CH4",'EPA non-CO2 Data'!G26471/About!$A$73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hidden="1" x14ac:dyDescent="0.2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75,IF('EPA non-CO2 Data'!J26472="CH4",'EPA non-CO2 Data'!G26472/About!$A$73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hidden="1" x14ac:dyDescent="0.2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75,IF('EPA non-CO2 Data'!J26473="CH4",'EPA non-CO2 Data'!G26473/About!$A$73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hidden="1" x14ac:dyDescent="0.2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75,IF('EPA non-CO2 Data'!J26474="CH4",'EPA non-CO2 Data'!G26474/About!$A$73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hidden="1" x14ac:dyDescent="0.2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75,IF('EPA non-CO2 Data'!J26475="CH4",'EPA non-CO2 Data'!G26475/About!$A$73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hidden="1" x14ac:dyDescent="0.2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75,IF('EPA non-CO2 Data'!J26476="CH4",'EPA non-CO2 Data'!G26476/About!$A$73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hidden="1" x14ac:dyDescent="0.2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75,IF('EPA non-CO2 Data'!J26477="CH4",'EPA non-CO2 Data'!G26477/About!$A$73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hidden="1" x14ac:dyDescent="0.2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75,IF('EPA non-CO2 Data'!J26478="CH4",'EPA non-CO2 Data'!G26478/About!$A$73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hidden="1" x14ac:dyDescent="0.2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75,IF('EPA non-CO2 Data'!J26479="CH4",'EPA non-CO2 Data'!G26479/About!$A$73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hidden="1" x14ac:dyDescent="0.2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75,IF('EPA non-CO2 Data'!J26480="CH4",'EPA non-CO2 Data'!G26480/About!$A$73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hidden="1" x14ac:dyDescent="0.2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75,IF('EPA non-CO2 Data'!J26481="CH4",'EPA non-CO2 Data'!G26481/About!$A$73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hidden="1" x14ac:dyDescent="0.2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75,IF('EPA non-CO2 Data'!J26482="CH4",'EPA non-CO2 Data'!G26482/About!$A$73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hidden="1" x14ac:dyDescent="0.2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75,IF('EPA non-CO2 Data'!J26483="CH4",'EPA non-CO2 Data'!G26483/About!$A$73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hidden="1" x14ac:dyDescent="0.2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75,IF('EPA non-CO2 Data'!J26484="CH4",'EPA non-CO2 Data'!G26484/About!$A$73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hidden="1" x14ac:dyDescent="0.2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75,IF('EPA non-CO2 Data'!J26485="CH4",'EPA non-CO2 Data'!G26485/About!$A$73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hidden="1" x14ac:dyDescent="0.2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75,IF('EPA non-CO2 Data'!J26486="CH4",'EPA non-CO2 Data'!G26486/About!$A$73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hidden="1" x14ac:dyDescent="0.2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75,IF('EPA non-CO2 Data'!J26487="CH4",'EPA non-CO2 Data'!G26487/About!$A$73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hidden="1" x14ac:dyDescent="0.2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75,IF('EPA non-CO2 Data'!J26488="CH4",'EPA non-CO2 Data'!G26488/About!$A$73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hidden="1" x14ac:dyDescent="0.2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75,IF('EPA non-CO2 Data'!J26489="CH4",'EPA non-CO2 Data'!G26489/About!$A$73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hidden="1" x14ac:dyDescent="0.2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75,IF('EPA non-CO2 Data'!J26490="CH4",'EPA non-CO2 Data'!G26490/About!$A$73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hidden="1" x14ac:dyDescent="0.2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75,IF('EPA non-CO2 Data'!J26491="CH4",'EPA non-CO2 Data'!G26491/About!$A$73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hidden="1" x14ac:dyDescent="0.2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75,IF('EPA non-CO2 Data'!J26492="CH4",'EPA non-CO2 Data'!G26492/About!$A$73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hidden="1" x14ac:dyDescent="0.2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75,IF('EPA non-CO2 Data'!J26493="CH4",'EPA non-CO2 Data'!G26493/About!$A$73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hidden="1" x14ac:dyDescent="0.2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75,IF('EPA non-CO2 Data'!J26494="CH4",'EPA non-CO2 Data'!G26494/About!$A$73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hidden="1" x14ac:dyDescent="0.2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75,IF('EPA non-CO2 Data'!J26495="CH4",'EPA non-CO2 Data'!G26495/About!$A$73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hidden="1" x14ac:dyDescent="0.2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75,IF('EPA non-CO2 Data'!J26496="CH4",'EPA non-CO2 Data'!G26496/About!$A$73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hidden="1" x14ac:dyDescent="0.2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75,IF('EPA non-CO2 Data'!J26497="CH4",'EPA non-CO2 Data'!G26497/About!$A$73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hidden="1" x14ac:dyDescent="0.2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75,IF('EPA non-CO2 Data'!J26498="CH4",'EPA non-CO2 Data'!G26498/About!$A$73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hidden="1" x14ac:dyDescent="0.2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75,IF('EPA non-CO2 Data'!J26499="CH4",'EPA non-CO2 Data'!G26499/About!$A$73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hidden="1" x14ac:dyDescent="0.2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75,IF('EPA non-CO2 Data'!J26500="CH4",'EPA non-CO2 Data'!G26500/About!$A$73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hidden="1" x14ac:dyDescent="0.2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75,IF('EPA non-CO2 Data'!J26501="CH4",'EPA non-CO2 Data'!G26501/About!$A$73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hidden="1" x14ac:dyDescent="0.2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75,IF('EPA non-CO2 Data'!J26502="CH4",'EPA non-CO2 Data'!G26502/About!$A$73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hidden="1" x14ac:dyDescent="0.2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75,IF('EPA non-CO2 Data'!J26503="CH4",'EPA non-CO2 Data'!G26503/About!$A$73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hidden="1" x14ac:dyDescent="0.2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75,IF('EPA non-CO2 Data'!J26504="CH4",'EPA non-CO2 Data'!G26504/About!$A$73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hidden="1" x14ac:dyDescent="0.2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75,IF('EPA non-CO2 Data'!J26505="CH4",'EPA non-CO2 Data'!G26505/About!$A$73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hidden="1" x14ac:dyDescent="0.2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75,IF('EPA non-CO2 Data'!J26506="CH4",'EPA non-CO2 Data'!G26506/About!$A$73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hidden="1" x14ac:dyDescent="0.2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75,IF('EPA non-CO2 Data'!J26507="CH4",'EPA non-CO2 Data'!G26507/About!$A$73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hidden="1" x14ac:dyDescent="0.2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75,IF('EPA non-CO2 Data'!J26508="CH4",'EPA non-CO2 Data'!G26508/About!$A$73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hidden="1" x14ac:dyDescent="0.2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75,IF('EPA non-CO2 Data'!J26509="CH4",'EPA non-CO2 Data'!G26509/About!$A$73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hidden="1" x14ac:dyDescent="0.2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75,IF('EPA non-CO2 Data'!J26510="CH4",'EPA non-CO2 Data'!G26510/About!$A$73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hidden="1" x14ac:dyDescent="0.2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75,IF('EPA non-CO2 Data'!J26511="CH4",'EPA non-CO2 Data'!G26511/About!$A$73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hidden="1" x14ac:dyDescent="0.2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75,IF('EPA non-CO2 Data'!J26512="CH4",'EPA non-CO2 Data'!G26512/About!$A$73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hidden="1" x14ac:dyDescent="0.2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75,IF('EPA non-CO2 Data'!J26513="CH4",'EPA non-CO2 Data'!G26513/About!$A$73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hidden="1" x14ac:dyDescent="0.2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75,IF('EPA non-CO2 Data'!J26514="CH4",'EPA non-CO2 Data'!G26514/About!$A$73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hidden="1" x14ac:dyDescent="0.2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75,IF('EPA non-CO2 Data'!J26515="CH4",'EPA non-CO2 Data'!G26515/About!$A$73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hidden="1" x14ac:dyDescent="0.2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75,IF('EPA non-CO2 Data'!J26516="CH4",'EPA non-CO2 Data'!G26516/About!$A$73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hidden="1" x14ac:dyDescent="0.2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75,IF('EPA non-CO2 Data'!J26517="CH4",'EPA non-CO2 Data'!G26517/About!$A$73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hidden="1" x14ac:dyDescent="0.2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75,IF('EPA non-CO2 Data'!J26518="CH4",'EPA non-CO2 Data'!G26518/About!$A$73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hidden="1" x14ac:dyDescent="0.2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75,IF('EPA non-CO2 Data'!J26519="CH4",'EPA non-CO2 Data'!G26519/About!$A$73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hidden="1" x14ac:dyDescent="0.2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75,IF('EPA non-CO2 Data'!J26520="CH4",'EPA non-CO2 Data'!G26520/About!$A$73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hidden="1" x14ac:dyDescent="0.2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75,IF('EPA non-CO2 Data'!J26521="CH4",'EPA non-CO2 Data'!G26521/About!$A$73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hidden="1" x14ac:dyDescent="0.2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75,IF('EPA non-CO2 Data'!J26522="CH4",'EPA non-CO2 Data'!G26522/About!$A$73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hidden="1" x14ac:dyDescent="0.2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75,IF('EPA non-CO2 Data'!J26523="CH4",'EPA non-CO2 Data'!G26523/About!$A$73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hidden="1" x14ac:dyDescent="0.2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75,IF('EPA non-CO2 Data'!J26524="CH4",'EPA non-CO2 Data'!G26524/About!$A$73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hidden="1" x14ac:dyDescent="0.2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75,IF('EPA non-CO2 Data'!J26525="CH4",'EPA non-CO2 Data'!G26525/About!$A$73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hidden="1" x14ac:dyDescent="0.2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75,IF('EPA non-CO2 Data'!J26526="CH4",'EPA non-CO2 Data'!G26526/About!$A$73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hidden="1" x14ac:dyDescent="0.2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75,IF('EPA non-CO2 Data'!J26527="CH4",'EPA non-CO2 Data'!G26527/About!$A$73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hidden="1" x14ac:dyDescent="0.2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75,IF('EPA non-CO2 Data'!J26528="CH4",'EPA non-CO2 Data'!G26528/About!$A$73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hidden="1" x14ac:dyDescent="0.2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75,IF('EPA non-CO2 Data'!J26529="CH4",'EPA non-CO2 Data'!G26529/About!$A$73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hidden="1" x14ac:dyDescent="0.2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75,IF('EPA non-CO2 Data'!J26530="CH4",'EPA non-CO2 Data'!G26530/About!$A$73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hidden="1" x14ac:dyDescent="0.2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75,IF('EPA non-CO2 Data'!J26531="CH4",'EPA non-CO2 Data'!G26531/About!$A$73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hidden="1" x14ac:dyDescent="0.2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75,IF('EPA non-CO2 Data'!J26532="CH4",'EPA non-CO2 Data'!G26532/About!$A$73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hidden="1" x14ac:dyDescent="0.2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75,IF('EPA non-CO2 Data'!J26533="CH4",'EPA non-CO2 Data'!G26533/About!$A$73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hidden="1" x14ac:dyDescent="0.2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75,IF('EPA non-CO2 Data'!J26534="CH4",'EPA non-CO2 Data'!G26534/About!$A$73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hidden="1" x14ac:dyDescent="0.2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75,IF('EPA non-CO2 Data'!J26535="CH4",'EPA non-CO2 Data'!G26535/About!$A$73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hidden="1" x14ac:dyDescent="0.2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75,IF('EPA non-CO2 Data'!J26536="CH4",'EPA non-CO2 Data'!G26536/About!$A$73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hidden="1" x14ac:dyDescent="0.2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75,IF('EPA non-CO2 Data'!J26537="CH4",'EPA non-CO2 Data'!G26537/About!$A$73,'EPA non-CO2 Data'!G26537))</f>
        <v>6.7840337145833327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hidden="1" x14ac:dyDescent="0.2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75,IF('EPA non-CO2 Data'!J26538="CH4",'EPA non-CO2 Data'!G26538/About!$A$73,'EPA non-CO2 Data'!G26538))</f>
        <v>6.3574288343750006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hidden="1" x14ac:dyDescent="0.2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75,IF('EPA non-CO2 Data'!J26539="CH4",'EPA non-CO2 Data'!G26539/About!$A$73,'EPA non-CO2 Data'!G26539))</f>
        <v>6.2077052729166667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hidden="1" x14ac:dyDescent="0.2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75,IF('EPA non-CO2 Data'!J26540="CH4",'EPA non-CO2 Data'!G26540/About!$A$73,'EPA non-CO2 Data'!G26540))</f>
        <v>5.8806990635416672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hidden="1" x14ac:dyDescent="0.2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75,IF('EPA non-CO2 Data'!J26541="CH4",'EPA non-CO2 Data'!G26541/About!$A$73,'EPA non-CO2 Data'!G26541))</f>
        <v>5.8352054166666669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hidden="1" x14ac:dyDescent="0.2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75,IF('EPA non-CO2 Data'!J26542="CH4",'EPA non-CO2 Data'!G26542/About!$A$73,'EPA non-CO2 Data'!G26542))</f>
        <v>5.4586883458333331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hidden="1" x14ac:dyDescent="0.2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75,IF('EPA non-CO2 Data'!J26543="CH4",'EPA non-CO2 Data'!G26543/About!$A$73,'EPA non-CO2 Data'!G26543))</f>
        <v>5.4379832187500003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hidden="1" x14ac:dyDescent="0.2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75,IF('EPA non-CO2 Data'!J26544="CH4",'EPA non-CO2 Data'!G26544/About!$A$73,'EPA non-CO2 Data'!G26544))</f>
        <v>5.320927969791666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hidden="1" x14ac:dyDescent="0.2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75,IF('EPA non-CO2 Data'!J26545="CH4",'EPA non-CO2 Data'!G26545/About!$A$73,'EPA non-CO2 Data'!G26545))</f>
        <v>5.1710373166666667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hidden="1" x14ac:dyDescent="0.2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75,IF('EPA non-CO2 Data'!J26546="CH4",'EPA non-CO2 Data'!G26546/About!$A$73,'EPA non-CO2 Data'!G26546))</f>
        <v>4.9372043468749998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hidden="1" x14ac:dyDescent="0.2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75,IF('EPA non-CO2 Data'!J26547="CH4",'EPA non-CO2 Data'!G26547/About!$A$73,'EPA non-CO2 Data'!G26547))</f>
        <v>4.6559445989583339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hidden="1" x14ac:dyDescent="0.2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75,IF('EPA non-CO2 Data'!J26548="CH4",'EPA non-CO2 Data'!G26548/About!$A$73,'EPA non-CO2 Data'!G26548))</f>
        <v>4.7334165802083335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hidden="1" x14ac:dyDescent="0.2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75,IF('EPA non-CO2 Data'!J26549="CH4",'EPA non-CO2 Data'!G26549/About!$A$73,'EPA non-CO2 Data'!G26549))</f>
        <v>4.6948393624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hidden="1" x14ac:dyDescent="0.2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75,IF('EPA non-CO2 Data'!J26550="CH4",'EPA non-CO2 Data'!G26550/About!$A$73,'EPA non-CO2 Data'!G26550))</f>
        <v>4.6168905062499996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hidden="1" x14ac:dyDescent="0.2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75,IF('EPA non-CO2 Data'!J26551="CH4",'EPA non-CO2 Data'!G26551/About!$A$73,'EPA non-CO2 Data'!G26551))</f>
        <v>4.2877474729166665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hidden="1" x14ac:dyDescent="0.2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75,IF('EPA non-CO2 Data'!J26552="CH4",'EPA non-CO2 Data'!G26552/About!$A$73,'EPA non-CO2 Data'!G26552))</f>
        <v>3.8798760000000004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hidden="1" x14ac:dyDescent="0.2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75,IF('EPA non-CO2 Data'!J26553="CH4",'EPA non-CO2 Data'!G26553/About!$A$73,'EPA non-CO2 Data'!G26553))</f>
        <v>3.934688807291667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hidden="1" x14ac:dyDescent="0.2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75,IF('EPA non-CO2 Data'!J26554="CH4",'EPA non-CO2 Data'!G26554/About!$A$73,'EPA non-CO2 Data'!G26554))</f>
        <v>3.7439109510416669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hidden="1" x14ac:dyDescent="0.2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75,IF('EPA non-CO2 Data'!J26555="CH4",'EPA non-CO2 Data'!G26555/About!$A$73,'EPA non-CO2 Data'!G26555))</f>
        <v>3.2830926374999999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hidden="1" x14ac:dyDescent="0.2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75,IF('EPA non-CO2 Data'!J26556="CH4",'EPA non-CO2 Data'!G26556/About!$A$73,'EPA non-CO2 Data'!G26556))</f>
        <v>3.0474712708333331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hidden="1" x14ac:dyDescent="0.2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75,IF('EPA non-CO2 Data'!J26557="CH4",'EPA non-CO2 Data'!G26557/About!$A$73,'EPA non-CO2 Data'!G26557))</f>
        <v>3.1580223104166667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hidden="1" x14ac:dyDescent="0.2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75,IF('EPA non-CO2 Data'!J26558="CH4",'EPA non-CO2 Data'!G26558/About!$A$73,'EPA non-CO2 Data'!G26558))</f>
        <v>2.8425989645833333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hidden="1" x14ac:dyDescent="0.2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75,IF('EPA non-CO2 Data'!J26559="CH4",'EPA non-CO2 Data'!G26559/About!$A$73,'EPA non-CO2 Data'!G26559))</f>
        <v>2.7147010208333332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hidden="1" x14ac:dyDescent="0.2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75,IF('EPA non-CO2 Data'!J26560="CH4",'EPA non-CO2 Data'!G26560/About!$A$73,'EPA non-CO2 Data'!G26560))</f>
        <v>2.6143231166666663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hidden="1" x14ac:dyDescent="0.2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75,IF('EPA non-CO2 Data'!J26561="CH4",'EPA non-CO2 Data'!G26561/About!$A$73,'EPA non-CO2 Data'!G26561))</f>
        <v>2.5152678510416667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hidden="1" x14ac:dyDescent="0.2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75,IF('EPA non-CO2 Data'!J26562="CH4",'EPA non-CO2 Data'!G26562/About!$A$73,'EPA non-CO2 Data'!G26562))</f>
        <v>2.360443738541666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hidden="1" x14ac:dyDescent="0.2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75,IF('EPA non-CO2 Data'!J26563="CH4",'EPA non-CO2 Data'!G26563/About!$A$73,'EPA non-CO2 Data'!G26563))</f>
        <v>2.3802696541666665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hidden="1" x14ac:dyDescent="0.2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75,IF('EPA non-CO2 Data'!J26564="CH4",'EPA non-CO2 Data'!G26564/About!$A$73,'EPA non-CO2 Data'!G26564))</f>
        <v>2.3778895069547002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hidden="1" x14ac:dyDescent="0.2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75,IF('EPA non-CO2 Data'!J26565="CH4",'EPA non-CO2 Data'!G26565/About!$A$73,'EPA non-CO2 Data'!G26565))</f>
        <v>2.3755093597427291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hidden="1" x14ac:dyDescent="0.2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75,IF('EPA non-CO2 Data'!J26566="CH4",'EPA non-CO2 Data'!G26566/About!$A$73,'EPA non-CO2 Data'!G26566))</f>
        <v>2.373129212530758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hidden="1" x14ac:dyDescent="0.2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75,IF('EPA non-CO2 Data'!J26567="CH4",'EPA non-CO2 Data'!G26567/About!$A$73,'EPA non-CO2 Data'!G26567))</f>
        <v>2.3707490653187917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hidden="1" x14ac:dyDescent="0.2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75,IF('EPA non-CO2 Data'!J26568="CH4",'EPA non-CO2 Data'!G26568/About!$A$73,'EPA non-CO2 Data'!G26568))</f>
        <v>2.3509797305768833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hidden="1" x14ac:dyDescent="0.2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75,IF('EPA non-CO2 Data'!J26569="CH4",'EPA non-CO2 Data'!G26569/About!$A$73,'EPA non-CO2 Data'!G26569))</f>
        <v>2.3312103958349748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hidden="1" x14ac:dyDescent="0.2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75,IF('EPA non-CO2 Data'!J26570="CH4",'EPA non-CO2 Data'!G26570/About!$A$73,'EPA non-CO2 Data'!G26570))</f>
        <v>2.311441061093066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hidden="1" x14ac:dyDescent="0.2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75,IF('EPA non-CO2 Data'!J26571="CH4",'EPA non-CO2 Data'!G26571/About!$A$73,'EPA non-CO2 Data'!G26571))</f>
        <v>2.291671726351154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hidden="1" x14ac:dyDescent="0.2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75,IF('EPA non-CO2 Data'!J26572="CH4",'EPA non-CO2 Data'!G26572/About!$A$73,'EPA non-CO2 Data'!G26572))</f>
        <v>2.2719023916092456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hidden="1" x14ac:dyDescent="0.2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75,IF('EPA non-CO2 Data'!J26573="CH4",'EPA non-CO2 Data'!G26573/About!$A$73,'EPA non-CO2 Data'!G26573))</f>
        <v>2.2656362181641414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hidden="1" x14ac:dyDescent="0.2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75,IF('EPA non-CO2 Data'!J26574="CH4",'EPA non-CO2 Data'!G26574/About!$A$73,'EPA non-CO2 Data'!G26574))</f>
        <v>2.2593700447190376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hidden="1" x14ac:dyDescent="0.2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75,IF('EPA non-CO2 Data'!J26575="CH4",'EPA non-CO2 Data'!G26575/About!$A$73,'EPA non-CO2 Data'!G26575))</f>
        <v>2.2531038712739334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hidden="1" x14ac:dyDescent="0.2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75,IF('EPA non-CO2 Data'!J26576="CH4",'EPA non-CO2 Data'!G26576/About!$A$73,'EPA non-CO2 Data'!G26576))</f>
        <v>2.2468376978288249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hidden="1" x14ac:dyDescent="0.2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75,IF('EPA non-CO2 Data'!J26577="CH4",'EPA non-CO2 Data'!G26577/About!$A$73,'EPA non-CO2 Data'!G26577))</f>
        <v>2.2405715243837207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hidden="1" x14ac:dyDescent="0.2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75,IF('EPA non-CO2 Data'!J26578="CH4",'EPA non-CO2 Data'!G26578/About!$A$73,'EPA non-CO2 Data'!G26578))</f>
        <v>2.2388196605520375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hidden="1" x14ac:dyDescent="0.2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75,IF('EPA non-CO2 Data'!J26579="CH4",'EPA non-CO2 Data'!G26579/About!$A$73,'EPA non-CO2 Data'!G26579))</f>
        <v>2.237067796720353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hidden="1" x14ac:dyDescent="0.2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75,IF('EPA non-CO2 Data'!J26580="CH4",'EPA non-CO2 Data'!G26580/About!$A$73,'EPA non-CO2 Data'!G26580))</f>
        <v>2.2353159328886707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hidden="1" x14ac:dyDescent="0.2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75,IF('EPA non-CO2 Data'!J26581="CH4",'EPA non-CO2 Data'!G26581/About!$A$73,'EPA non-CO2 Data'!G26581))</f>
        <v>2.2335640690569918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hidden="1" x14ac:dyDescent="0.2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75,IF('EPA non-CO2 Data'!J26582="CH4",'EPA non-CO2 Data'!G26582/About!$A$73,'EPA non-CO2 Data'!G26582))</f>
        <v>2.2318122052253082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hidden="1" x14ac:dyDescent="0.2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75,IF('EPA non-CO2 Data'!J26583="CH4",'EPA non-CO2 Data'!G26583/About!$A$73,'EPA non-CO2 Data'!G26583))</f>
        <v>2.2297651578302709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hidden="1" x14ac:dyDescent="0.2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75,IF('EPA non-CO2 Data'!J26584="CH4",'EPA non-CO2 Data'!G26584/About!$A$73,'EPA non-CO2 Data'!G26584))</f>
        <v>2.2277181104352335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hidden="1" x14ac:dyDescent="0.2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75,IF('EPA non-CO2 Data'!J26585="CH4",'EPA non-CO2 Data'!G26585/About!$A$73,'EPA non-CO2 Data'!G26585))</f>
        <v>2.2256710630401918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hidden="1" x14ac:dyDescent="0.2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75,IF('EPA non-CO2 Data'!J26586="CH4",'EPA non-CO2 Data'!G26586/About!$A$73,'EPA non-CO2 Data'!G26586))</f>
        <v>2.2236240156451544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hidden="1" x14ac:dyDescent="0.2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75,IF('EPA non-CO2 Data'!J26587="CH4",'EPA non-CO2 Data'!G26587/About!$A$73,'EPA non-CO2 Data'!G26587))</f>
        <v>2.2215769682501166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hidden="1" x14ac:dyDescent="0.2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75,IF('EPA non-CO2 Data'!J26588="CH4",'EPA non-CO2 Data'!G26588/About!$A$73,'EPA non-CO2 Data'!G26588))</f>
        <v>2.2166714877008666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hidden="1" x14ac:dyDescent="0.2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75,IF('EPA non-CO2 Data'!J26589="CH4",'EPA non-CO2 Data'!G26589/About!$A$73,'EPA non-CO2 Data'!G26589))</f>
        <v>2.2117660071516126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hidden="1" x14ac:dyDescent="0.2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75,IF('EPA non-CO2 Data'!J26590="CH4",'EPA non-CO2 Data'!G26590/About!$A$73,'EPA non-CO2 Data'!G26590))</f>
        <v>2.2068605266023582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hidden="1" x14ac:dyDescent="0.2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75,IF('EPA non-CO2 Data'!J26591="CH4",'EPA non-CO2 Data'!G26591/About!$A$73,'EPA non-CO2 Data'!G26591))</f>
        <v>2.2019550460531043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hidden="1" x14ac:dyDescent="0.2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75,IF('EPA non-CO2 Data'!J26592="CH4",'EPA non-CO2 Data'!G26592/About!$A$73,'EPA non-CO2 Data'!G26592))</f>
        <v>2.1970495655038542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hidden="1" x14ac:dyDescent="0.2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75,IF('EPA non-CO2 Data'!J26593="CH4",'EPA non-CO2 Data'!G26593/About!$A$73,'EPA non-CO2 Data'!G26593))</f>
        <v>2.1959354162618292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hidden="1" x14ac:dyDescent="0.2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75,IF('EPA non-CO2 Data'!J26594="CH4",'EPA non-CO2 Data'!G26594/About!$A$73,'EPA non-CO2 Data'!G26594))</f>
        <v>2.194821267019808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hidden="1" x14ac:dyDescent="0.2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75,IF('EPA non-CO2 Data'!J26595="CH4",'EPA non-CO2 Data'!G26595/About!$A$73,'EPA non-CO2 Data'!G26595))</f>
        <v>2.1937071177777876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hidden="1" x14ac:dyDescent="0.2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75,IF('EPA non-CO2 Data'!J26596="CH4",'EPA non-CO2 Data'!G26596/About!$A$73,'EPA non-CO2 Data'!G26596))</f>
        <v>2.1925929685357669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hidden="1" x14ac:dyDescent="0.2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75,IF('EPA non-CO2 Data'!J26597="CH4",'EPA non-CO2 Data'!G26597/About!$A$73,'EPA non-CO2 Data'!G26597))</f>
        <v>2.1914788192937459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hidden="1" x14ac:dyDescent="0.2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75,IF('EPA non-CO2 Data'!J26598="CH4",'EPA non-CO2 Data'!G26598/About!$A$73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hidden="1" x14ac:dyDescent="0.2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75,IF('EPA non-CO2 Data'!J26599="CH4",'EPA non-CO2 Data'!G26599/About!$A$73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hidden="1" x14ac:dyDescent="0.2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75,IF('EPA non-CO2 Data'!J26600="CH4",'EPA non-CO2 Data'!G26600/About!$A$73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hidden="1" x14ac:dyDescent="0.2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75,IF('EPA non-CO2 Data'!J26601="CH4",'EPA non-CO2 Data'!G26601/About!$A$73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hidden="1" x14ac:dyDescent="0.2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75,IF('EPA non-CO2 Data'!J26602="CH4",'EPA non-CO2 Data'!G26602/About!$A$73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hidden="1" x14ac:dyDescent="0.2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75,IF('EPA non-CO2 Data'!J26603="CH4",'EPA non-CO2 Data'!G26603/About!$A$73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hidden="1" x14ac:dyDescent="0.2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75,IF('EPA non-CO2 Data'!J26604="CH4",'EPA non-CO2 Data'!G26604/About!$A$73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hidden="1" x14ac:dyDescent="0.2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75,IF('EPA non-CO2 Data'!J26605="CH4",'EPA non-CO2 Data'!G26605/About!$A$73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hidden="1" x14ac:dyDescent="0.2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75,IF('EPA non-CO2 Data'!J26606="CH4",'EPA non-CO2 Data'!G26606/About!$A$73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hidden="1" x14ac:dyDescent="0.2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75,IF('EPA non-CO2 Data'!J26607="CH4",'EPA non-CO2 Data'!G26607/About!$A$73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hidden="1" x14ac:dyDescent="0.2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75,IF('EPA non-CO2 Data'!J26608="CH4",'EPA non-CO2 Data'!G26608/About!$A$73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hidden="1" x14ac:dyDescent="0.2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75,IF('EPA non-CO2 Data'!J26609="CH4",'EPA non-CO2 Data'!G26609/About!$A$73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hidden="1" x14ac:dyDescent="0.2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75,IF('EPA non-CO2 Data'!J26610="CH4",'EPA non-CO2 Data'!G26610/About!$A$73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hidden="1" x14ac:dyDescent="0.2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75,IF('EPA non-CO2 Data'!J26611="CH4",'EPA non-CO2 Data'!G26611/About!$A$73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hidden="1" x14ac:dyDescent="0.2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75,IF('EPA non-CO2 Data'!J26612="CH4",'EPA non-CO2 Data'!G26612/About!$A$73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hidden="1" x14ac:dyDescent="0.2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75,IF('EPA non-CO2 Data'!J26613="CH4",'EPA non-CO2 Data'!G26613/About!$A$73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hidden="1" x14ac:dyDescent="0.2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75,IF('EPA non-CO2 Data'!J26614="CH4",'EPA non-CO2 Data'!G26614/About!$A$73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hidden="1" x14ac:dyDescent="0.2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75,IF('EPA non-CO2 Data'!J26615="CH4",'EPA non-CO2 Data'!G26615/About!$A$73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hidden="1" x14ac:dyDescent="0.2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75,IF('EPA non-CO2 Data'!J26616="CH4",'EPA non-CO2 Data'!G26616/About!$A$73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hidden="1" x14ac:dyDescent="0.2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75,IF('EPA non-CO2 Data'!J26617="CH4",'EPA non-CO2 Data'!G26617/About!$A$73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hidden="1" x14ac:dyDescent="0.2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75,IF('EPA non-CO2 Data'!J26618="CH4",'EPA non-CO2 Data'!G26618/About!$A$73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hidden="1" x14ac:dyDescent="0.2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75,IF('EPA non-CO2 Data'!J26619="CH4",'EPA non-CO2 Data'!G26619/About!$A$73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hidden="1" x14ac:dyDescent="0.2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75,IF('EPA non-CO2 Data'!J26620="CH4",'EPA non-CO2 Data'!G26620/About!$A$73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hidden="1" x14ac:dyDescent="0.2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75,IF('EPA non-CO2 Data'!J26621="CH4",'EPA non-CO2 Data'!G26621/About!$A$73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hidden="1" x14ac:dyDescent="0.2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75,IF('EPA non-CO2 Data'!J26622="CH4",'EPA non-CO2 Data'!G26622/About!$A$73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hidden="1" x14ac:dyDescent="0.2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75,IF('EPA non-CO2 Data'!J26623="CH4",'EPA non-CO2 Data'!G26623/About!$A$73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hidden="1" x14ac:dyDescent="0.2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75,IF('EPA non-CO2 Data'!J26624="CH4",'EPA non-CO2 Data'!G26624/About!$A$73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hidden="1" x14ac:dyDescent="0.2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75,IF('EPA non-CO2 Data'!J26625="CH4",'EPA non-CO2 Data'!G26625/About!$A$73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hidden="1" x14ac:dyDescent="0.2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75,IF('EPA non-CO2 Data'!J26626="CH4",'EPA non-CO2 Data'!G26626/About!$A$73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hidden="1" x14ac:dyDescent="0.2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75,IF('EPA non-CO2 Data'!J26627="CH4",'EPA non-CO2 Data'!G26627/About!$A$73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hidden="1" x14ac:dyDescent="0.2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75,IF('EPA non-CO2 Data'!J26628="CH4",'EPA non-CO2 Data'!G26628/About!$A$73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hidden="1" x14ac:dyDescent="0.2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75,IF('EPA non-CO2 Data'!J26629="CH4",'EPA non-CO2 Data'!G26629/About!$A$73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hidden="1" x14ac:dyDescent="0.2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75,IF('EPA non-CO2 Data'!J26630="CH4",'EPA non-CO2 Data'!G26630/About!$A$73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hidden="1" x14ac:dyDescent="0.2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75,IF('EPA non-CO2 Data'!J26631="CH4",'EPA non-CO2 Data'!G26631/About!$A$73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hidden="1" x14ac:dyDescent="0.2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75,IF('EPA non-CO2 Data'!J26632="CH4",'EPA non-CO2 Data'!G26632/About!$A$73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hidden="1" x14ac:dyDescent="0.2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75,IF('EPA non-CO2 Data'!J26633="CH4",'EPA non-CO2 Data'!G26633/About!$A$73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hidden="1" x14ac:dyDescent="0.2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75,IF('EPA non-CO2 Data'!J26634="CH4",'EPA non-CO2 Data'!G26634/About!$A$73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hidden="1" x14ac:dyDescent="0.2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75,IF('EPA non-CO2 Data'!J26635="CH4",'EPA non-CO2 Data'!G26635/About!$A$73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hidden="1" x14ac:dyDescent="0.2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75,IF('EPA non-CO2 Data'!J26636="CH4",'EPA non-CO2 Data'!G26636/About!$A$73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hidden="1" x14ac:dyDescent="0.2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75,IF('EPA non-CO2 Data'!J26637="CH4",'EPA non-CO2 Data'!G26637/About!$A$73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hidden="1" x14ac:dyDescent="0.2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75,IF('EPA non-CO2 Data'!J26638="CH4",'EPA non-CO2 Data'!G26638/About!$A$73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hidden="1" x14ac:dyDescent="0.2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75,IF('EPA non-CO2 Data'!J26639="CH4",'EPA non-CO2 Data'!G26639/About!$A$73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hidden="1" x14ac:dyDescent="0.2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75,IF('EPA non-CO2 Data'!J26640="CH4",'EPA non-CO2 Data'!G26640/About!$A$73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hidden="1" x14ac:dyDescent="0.2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75,IF('EPA non-CO2 Data'!J26641="CH4",'EPA non-CO2 Data'!G26641/About!$A$73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hidden="1" x14ac:dyDescent="0.2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75,IF('EPA non-CO2 Data'!J26642="CH4",'EPA non-CO2 Data'!G26642/About!$A$73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hidden="1" x14ac:dyDescent="0.2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75,IF('EPA non-CO2 Data'!J26643="CH4",'EPA non-CO2 Data'!G26643/About!$A$73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hidden="1" x14ac:dyDescent="0.2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75,IF('EPA non-CO2 Data'!J26644="CH4",'EPA non-CO2 Data'!G26644/About!$A$73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hidden="1" x14ac:dyDescent="0.2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75,IF('EPA non-CO2 Data'!J26645="CH4",'EPA non-CO2 Data'!G26645/About!$A$73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hidden="1" x14ac:dyDescent="0.2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75,IF('EPA non-CO2 Data'!J26646="CH4",'EPA non-CO2 Data'!G26646/About!$A$73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hidden="1" x14ac:dyDescent="0.2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75,IF('EPA non-CO2 Data'!J26647="CH4",'EPA non-CO2 Data'!G26647/About!$A$73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hidden="1" x14ac:dyDescent="0.2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75,IF('EPA non-CO2 Data'!J26648="CH4",'EPA non-CO2 Data'!G26648/About!$A$73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hidden="1" x14ac:dyDescent="0.2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75,IF('EPA non-CO2 Data'!J26649="CH4",'EPA non-CO2 Data'!G26649/About!$A$73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hidden="1" x14ac:dyDescent="0.2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75,IF('EPA non-CO2 Data'!J26650="CH4",'EPA non-CO2 Data'!G26650/About!$A$73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hidden="1" x14ac:dyDescent="0.2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75,IF('EPA non-CO2 Data'!J26651="CH4",'EPA non-CO2 Data'!G26651/About!$A$73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hidden="1" x14ac:dyDescent="0.2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75,IF('EPA non-CO2 Data'!J26652="CH4",'EPA non-CO2 Data'!G26652/About!$A$73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hidden="1" x14ac:dyDescent="0.2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75,IF('EPA non-CO2 Data'!J26653="CH4",'EPA non-CO2 Data'!G26653/About!$A$73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hidden="1" x14ac:dyDescent="0.2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75,IF('EPA non-CO2 Data'!J26654="CH4",'EPA non-CO2 Data'!G26654/About!$A$73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hidden="1" x14ac:dyDescent="0.2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75,IF('EPA non-CO2 Data'!J26655="CH4",'EPA non-CO2 Data'!G26655/About!$A$73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hidden="1" x14ac:dyDescent="0.2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75,IF('EPA non-CO2 Data'!J26656="CH4",'EPA non-CO2 Data'!G26656/About!$A$73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hidden="1" x14ac:dyDescent="0.2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75,IF('EPA non-CO2 Data'!J26657="CH4",'EPA non-CO2 Data'!G26657/About!$A$73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hidden="1" x14ac:dyDescent="0.2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75,IF('EPA non-CO2 Data'!J26658="CH4",'EPA non-CO2 Data'!G26658/About!$A$73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hidden="1" x14ac:dyDescent="0.2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75,IF('EPA non-CO2 Data'!J26659="CH4",'EPA non-CO2 Data'!G26659/About!$A$73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hidden="1" x14ac:dyDescent="0.2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75,IF('EPA non-CO2 Data'!J26660="CH4",'EPA non-CO2 Data'!G26660/About!$A$73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hidden="1" x14ac:dyDescent="0.2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75,IF('EPA non-CO2 Data'!J26661="CH4",'EPA non-CO2 Data'!G26661/About!$A$73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hidden="1" x14ac:dyDescent="0.2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75,IF('EPA non-CO2 Data'!J26662="CH4",'EPA non-CO2 Data'!G26662/About!$A$73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hidden="1" x14ac:dyDescent="0.2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75,IF('EPA non-CO2 Data'!J26663="CH4",'EPA non-CO2 Data'!G26663/About!$A$73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hidden="1" x14ac:dyDescent="0.2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75,IF('EPA non-CO2 Data'!J26664="CH4",'EPA non-CO2 Data'!G26664/About!$A$73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hidden="1" x14ac:dyDescent="0.2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75,IF('EPA non-CO2 Data'!J26665="CH4",'EPA non-CO2 Data'!G26665/About!$A$73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hidden="1" x14ac:dyDescent="0.2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75,IF('EPA non-CO2 Data'!J26666="CH4",'EPA non-CO2 Data'!G26666/About!$A$73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hidden="1" x14ac:dyDescent="0.2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75,IF('EPA non-CO2 Data'!J26667="CH4",'EPA non-CO2 Data'!G26667/About!$A$73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hidden="1" x14ac:dyDescent="0.2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75,IF('EPA non-CO2 Data'!J26668="CH4",'EPA non-CO2 Data'!G26668/About!$A$73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hidden="1" x14ac:dyDescent="0.2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75,IF('EPA non-CO2 Data'!J26669="CH4",'EPA non-CO2 Data'!G26669/About!$A$73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hidden="1" x14ac:dyDescent="0.2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75,IF('EPA non-CO2 Data'!J26670="CH4",'EPA non-CO2 Data'!G26670/About!$A$73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hidden="1" x14ac:dyDescent="0.2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75,IF('EPA non-CO2 Data'!J26671="CH4",'EPA non-CO2 Data'!G26671/About!$A$73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hidden="1" x14ac:dyDescent="0.2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75,IF('EPA non-CO2 Data'!J26672="CH4",'EPA non-CO2 Data'!G26672/About!$A$73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hidden="1" x14ac:dyDescent="0.2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75,IF('EPA non-CO2 Data'!J26673="CH4",'EPA non-CO2 Data'!G26673/About!$A$73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hidden="1" x14ac:dyDescent="0.2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75,IF('EPA non-CO2 Data'!J26674="CH4",'EPA non-CO2 Data'!G26674/About!$A$73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hidden="1" x14ac:dyDescent="0.2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75,IF('EPA non-CO2 Data'!J26675="CH4",'EPA non-CO2 Data'!G26675/About!$A$73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hidden="1" x14ac:dyDescent="0.2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75,IF('EPA non-CO2 Data'!J26676="CH4",'EPA non-CO2 Data'!G26676/About!$A$73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hidden="1" x14ac:dyDescent="0.2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75,IF('EPA non-CO2 Data'!J26677="CH4",'EPA non-CO2 Data'!G26677/About!$A$73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hidden="1" x14ac:dyDescent="0.2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75,IF('EPA non-CO2 Data'!J26678="CH4",'EPA non-CO2 Data'!G26678/About!$A$73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hidden="1" x14ac:dyDescent="0.2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75,IF('EPA non-CO2 Data'!J26679="CH4",'EPA non-CO2 Data'!G26679/About!$A$73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hidden="1" x14ac:dyDescent="0.2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75,IF('EPA non-CO2 Data'!J26680="CH4",'EPA non-CO2 Data'!G26680/About!$A$73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hidden="1" x14ac:dyDescent="0.2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75,IF('EPA non-CO2 Data'!J26681="CH4",'EPA non-CO2 Data'!G26681/About!$A$73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hidden="1" x14ac:dyDescent="0.2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75,IF('EPA non-CO2 Data'!J26682="CH4",'EPA non-CO2 Data'!G26682/About!$A$73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hidden="1" x14ac:dyDescent="0.2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75,IF('EPA non-CO2 Data'!J26683="CH4",'EPA non-CO2 Data'!G26683/About!$A$73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hidden="1" x14ac:dyDescent="0.2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75,IF('EPA non-CO2 Data'!J26684="CH4",'EPA non-CO2 Data'!G26684/About!$A$73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hidden="1" x14ac:dyDescent="0.2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75,IF('EPA non-CO2 Data'!J26685="CH4",'EPA non-CO2 Data'!G26685/About!$A$73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hidden="1" x14ac:dyDescent="0.2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75,IF('EPA non-CO2 Data'!J26686="CH4",'EPA non-CO2 Data'!G26686/About!$A$73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hidden="1" x14ac:dyDescent="0.2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75,IF('EPA non-CO2 Data'!J26687="CH4",'EPA non-CO2 Data'!G26687/About!$A$73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hidden="1" x14ac:dyDescent="0.2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75,IF('EPA non-CO2 Data'!J26688="CH4",'EPA non-CO2 Data'!G26688/About!$A$73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hidden="1" x14ac:dyDescent="0.2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75,IF('EPA non-CO2 Data'!J26689="CH4",'EPA non-CO2 Data'!G26689/About!$A$73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hidden="1" x14ac:dyDescent="0.2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75,IF('EPA non-CO2 Data'!J26690="CH4",'EPA non-CO2 Data'!G26690/About!$A$73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hidden="1" x14ac:dyDescent="0.2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75,IF('EPA non-CO2 Data'!J26691="CH4",'EPA non-CO2 Data'!G26691/About!$A$73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hidden="1" x14ac:dyDescent="0.2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75,IF('EPA non-CO2 Data'!J26692="CH4",'EPA non-CO2 Data'!G26692/About!$A$73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hidden="1" x14ac:dyDescent="0.2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75,IF('EPA non-CO2 Data'!J26693="CH4",'EPA non-CO2 Data'!G26693/About!$A$73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hidden="1" x14ac:dyDescent="0.2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75,IF('EPA non-CO2 Data'!J26694="CH4",'EPA non-CO2 Data'!G26694/About!$A$73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hidden="1" x14ac:dyDescent="0.2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75,IF('EPA non-CO2 Data'!J26695="CH4",'EPA non-CO2 Data'!G26695/About!$A$73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hidden="1" x14ac:dyDescent="0.2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75,IF('EPA non-CO2 Data'!J26696="CH4",'EPA non-CO2 Data'!G26696/About!$A$73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hidden="1" x14ac:dyDescent="0.2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75,IF('EPA non-CO2 Data'!J26697="CH4",'EPA non-CO2 Data'!G26697/About!$A$73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hidden="1" x14ac:dyDescent="0.2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75,IF('EPA non-CO2 Data'!J26698="CH4",'EPA non-CO2 Data'!G26698/About!$A$73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hidden="1" x14ac:dyDescent="0.2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75,IF('EPA non-CO2 Data'!J26699="CH4",'EPA non-CO2 Data'!G26699/About!$A$73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hidden="1" x14ac:dyDescent="0.2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75,IF('EPA non-CO2 Data'!J26700="CH4",'EPA non-CO2 Data'!G26700/About!$A$73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hidden="1" x14ac:dyDescent="0.2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75,IF('EPA non-CO2 Data'!J26701="CH4",'EPA non-CO2 Data'!G26701/About!$A$73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hidden="1" x14ac:dyDescent="0.2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75,IF('EPA non-CO2 Data'!J26702="CH4",'EPA non-CO2 Data'!G26702/About!$A$73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hidden="1" x14ac:dyDescent="0.2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75,IF('EPA non-CO2 Data'!J26703="CH4",'EPA non-CO2 Data'!G26703/About!$A$73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hidden="1" x14ac:dyDescent="0.2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75,IF('EPA non-CO2 Data'!J26704="CH4",'EPA non-CO2 Data'!G26704/About!$A$73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hidden="1" x14ac:dyDescent="0.2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75,IF('EPA non-CO2 Data'!J26705="CH4",'EPA non-CO2 Data'!G26705/About!$A$73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hidden="1" x14ac:dyDescent="0.2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75,IF('EPA non-CO2 Data'!J26706="CH4",'EPA non-CO2 Data'!G26706/About!$A$73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hidden="1" x14ac:dyDescent="0.2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75,IF('EPA non-CO2 Data'!J26707="CH4",'EPA non-CO2 Data'!G26707/About!$A$73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hidden="1" x14ac:dyDescent="0.2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75,IF('EPA non-CO2 Data'!J26708="CH4",'EPA non-CO2 Data'!G26708/About!$A$73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hidden="1" x14ac:dyDescent="0.2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75,IF('EPA non-CO2 Data'!J26709="CH4",'EPA non-CO2 Data'!G26709/About!$A$73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hidden="1" x14ac:dyDescent="0.2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75,IF('EPA non-CO2 Data'!J26710="CH4",'EPA non-CO2 Data'!G26710/About!$A$73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hidden="1" x14ac:dyDescent="0.2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75,IF('EPA non-CO2 Data'!J26711="CH4",'EPA non-CO2 Data'!G26711/About!$A$73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hidden="1" x14ac:dyDescent="0.2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75,IF('EPA non-CO2 Data'!J26712="CH4",'EPA non-CO2 Data'!G26712/About!$A$73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hidden="1" x14ac:dyDescent="0.2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75,IF('EPA non-CO2 Data'!J26713="CH4",'EPA non-CO2 Data'!G26713/About!$A$73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hidden="1" x14ac:dyDescent="0.2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75,IF('EPA non-CO2 Data'!J26714="CH4",'EPA non-CO2 Data'!G26714/About!$A$73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hidden="1" x14ac:dyDescent="0.2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75,IF('EPA non-CO2 Data'!J26715="CH4",'EPA non-CO2 Data'!G26715/About!$A$73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hidden="1" x14ac:dyDescent="0.2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75,IF('EPA non-CO2 Data'!J26716="CH4",'EPA non-CO2 Data'!G26716/About!$A$73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hidden="1" x14ac:dyDescent="0.2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75,IF('EPA non-CO2 Data'!J26717="CH4",'EPA non-CO2 Data'!G26717/About!$A$73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hidden="1" x14ac:dyDescent="0.2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75,IF('EPA non-CO2 Data'!J26718="CH4",'EPA non-CO2 Data'!G26718/About!$A$73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hidden="1" x14ac:dyDescent="0.2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75,IF('EPA non-CO2 Data'!J26719="CH4",'EPA non-CO2 Data'!G26719/About!$A$73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hidden="1" x14ac:dyDescent="0.2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75,IF('EPA non-CO2 Data'!J26720="CH4",'EPA non-CO2 Data'!G26720/About!$A$73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hidden="1" x14ac:dyDescent="0.2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75,IF('EPA non-CO2 Data'!J26721="CH4",'EPA non-CO2 Data'!G26721/About!$A$73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hidden="1" x14ac:dyDescent="0.2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75,IF('EPA non-CO2 Data'!J26722="CH4",'EPA non-CO2 Data'!G26722/About!$A$73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hidden="1" x14ac:dyDescent="0.2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75,IF('EPA non-CO2 Data'!J26723="CH4",'EPA non-CO2 Data'!G26723/About!$A$73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hidden="1" x14ac:dyDescent="0.2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75,IF('EPA non-CO2 Data'!J26724="CH4",'EPA non-CO2 Data'!G26724/About!$A$73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hidden="1" x14ac:dyDescent="0.2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75,IF('EPA non-CO2 Data'!J26725="CH4",'EPA non-CO2 Data'!G26725/About!$A$73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hidden="1" x14ac:dyDescent="0.2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75,IF('EPA non-CO2 Data'!J26726="CH4",'EPA non-CO2 Data'!G26726/About!$A$73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hidden="1" x14ac:dyDescent="0.2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75,IF('EPA non-CO2 Data'!J26727="CH4",'EPA non-CO2 Data'!G26727/About!$A$73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hidden="1" x14ac:dyDescent="0.2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75,IF('EPA non-CO2 Data'!J26728="CH4",'EPA non-CO2 Data'!G26728/About!$A$73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hidden="1" x14ac:dyDescent="0.2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75,IF('EPA non-CO2 Data'!J26729="CH4",'EPA non-CO2 Data'!G26729/About!$A$73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hidden="1" x14ac:dyDescent="0.2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75,IF('EPA non-CO2 Data'!J26730="CH4",'EPA non-CO2 Data'!G26730/About!$A$73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hidden="1" x14ac:dyDescent="0.2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75,IF('EPA non-CO2 Data'!J26731="CH4",'EPA non-CO2 Data'!G26731/About!$A$73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hidden="1" x14ac:dyDescent="0.2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75,IF('EPA non-CO2 Data'!J26732="CH4",'EPA non-CO2 Data'!G26732/About!$A$73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hidden="1" x14ac:dyDescent="0.2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75,IF('EPA non-CO2 Data'!J26733="CH4",'EPA non-CO2 Data'!G26733/About!$A$73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hidden="1" x14ac:dyDescent="0.2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75,IF('EPA non-CO2 Data'!J26734="CH4",'EPA non-CO2 Data'!G26734/About!$A$73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hidden="1" x14ac:dyDescent="0.2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75,IF('EPA non-CO2 Data'!J26735="CH4",'EPA non-CO2 Data'!G26735/About!$A$73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hidden="1" x14ac:dyDescent="0.2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75,IF('EPA non-CO2 Data'!J26736="CH4",'EPA non-CO2 Data'!G26736/About!$A$73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hidden="1" x14ac:dyDescent="0.2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75,IF('EPA non-CO2 Data'!J26737="CH4",'EPA non-CO2 Data'!G26737/About!$A$73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hidden="1" x14ac:dyDescent="0.2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75,IF('EPA non-CO2 Data'!J26738="CH4",'EPA non-CO2 Data'!G26738/About!$A$73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hidden="1" x14ac:dyDescent="0.2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75,IF('EPA non-CO2 Data'!J26739="CH4",'EPA non-CO2 Data'!G26739/About!$A$73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hidden="1" x14ac:dyDescent="0.2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75,IF('EPA non-CO2 Data'!J26740="CH4",'EPA non-CO2 Data'!G26740/About!$A$73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hidden="1" x14ac:dyDescent="0.2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75,IF('EPA non-CO2 Data'!J26741="CH4",'EPA non-CO2 Data'!G26741/About!$A$73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hidden="1" x14ac:dyDescent="0.2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75,IF('EPA non-CO2 Data'!J26742="CH4",'EPA non-CO2 Data'!G26742/About!$A$73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hidden="1" x14ac:dyDescent="0.2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75,IF('EPA non-CO2 Data'!J26743="CH4",'EPA non-CO2 Data'!G26743/About!$A$73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hidden="1" x14ac:dyDescent="0.2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75,IF('EPA non-CO2 Data'!J26744="CH4",'EPA non-CO2 Data'!G26744/About!$A$73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hidden="1" x14ac:dyDescent="0.2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75,IF('EPA non-CO2 Data'!J26745="CH4",'EPA non-CO2 Data'!G26745/About!$A$73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hidden="1" x14ac:dyDescent="0.2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75,IF('EPA non-CO2 Data'!J26746="CH4",'EPA non-CO2 Data'!G26746/About!$A$73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hidden="1" x14ac:dyDescent="0.2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75,IF('EPA non-CO2 Data'!J26747="CH4",'EPA non-CO2 Data'!G26747/About!$A$73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hidden="1" x14ac:dyDescent="0.2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75,IF('EPA non-CO2 Data'!J26748="CH4",'EPA non-CO2 Data'!G26748/About!$A$73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hidden="1" x14ac:dyDescent="0.2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75,IF('EPA non-CO2 Data'!J26749="CH4",'EPA non-CO2 Data'!G26749/About!$A$73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hidden="1" x14ac:dyDescent="0.2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75,IF('EPA non-CO2 Data'!J26750="CH4",'EPA non-CO2 Data'!G26750/About!$A$73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hidden="1" x14ac:dyDescent="0.2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75,IF('EPA non-CO2 Data'!J26751="CH4",'EPA non-CO2 Data'!G26751/About!$A$73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hidden="1" x14ac:dyDescent="0.2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75,IF('EPA non-CO2 Data'!J26752="CH4",'EPA non-CO2 Data'!G26752/About!$A$73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hidden="1" x14ac:dyDescent="0.2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75,IF('EPA non-CO2 Data'!J26753="CH4",'EPA non-CO2 Data'!G26753/About!$A$73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hidden="1" x14ac:dyDescent="0.2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75,IF('EPA non-CO2 Data'!J26754="CH4",'EPA non-CO2 Data'!G26754/About!$A$73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hidden="1" x14ac:dyDescent="0.2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75,IF('EPA non-CO2 Data'!J26755="CH4",'EPA non-CO2 Data'!G26755/About!$A$73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hidden="1" x14ac:dyDescent="0.2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75,IF('EPA non-CO2 Data'!J26756="CH4",'EPA non-CO2 Data'!G26756/About!$A$73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hidden="1" x14ac:dyDescent="0.2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75,IF('EPA non-CO2 Data'!J26757="CH4",'EPA non-CO2 Data'!G26757/About!$A$73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hidden="1" x14ac:dyDescent="0.2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75,IF('EPA non-CO2 Data'!J26758="CH4",'EPA non-CO2 Data'!G26758/About!$A$73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hidden="1" x14ac:dyDescent="0.2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75,IF('EPA non-CO2 Data'!J26759="CH4",'EPA non-CO2 Data'!G26759/About!$A$73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hidden="1" x14ac:dyDescent="0.2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75,IF('EPA non-CO2 Data'!J26760="CH4",'EPA non-CO2 Data'!G26760/About!$A$73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hidden="1" x14ac:dyDescent="0.2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75,IF('EPA non-CO2 Data'!J26761="CH4",'EPA non-CO2 Data'!G26761/About!$A$73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hidden="1" x14ac:dyDescent="0.2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75,IF('EPA non-CO2 Data'!J26762="CH4",'EPA non-CO2 Data'!G26762/About!$A$73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hidden="1" x14ac:dyDescent="0.2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75,IF('EPA non-CO2 Data'!J26763="CH4",'EPA non-CO2 Data'!G26763/About!$A$73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hidden="1" x14ac:dyDescent="0.2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75,IF('EPA non-CO2 Data'!J26764="CH4",'EPA non-CO2 Data'!G26764/About!$A$73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hidden="1" x14ac:dyDescent="0.2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75,IF('EPA non-CO2 Data'!J26765="CH4",'EPA non-CO2 Data'!G26765/About!$A$73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hidden="1" x14ac:dyDescent="0.2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75,IF('EPA non-CO2 Data'!J26766="CH4",'EPA non-CO2 Data'!G26766/About!$A$73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hidden="1" x14ac:dyDescent="0.2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75,IF('EPA non-CO2 Data'!J26767="CH4",'EPA non-CO2 Data'!G26767/About!$A$73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hidden="1" x14ac:dyDescent="0.2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75,IF('EPA non-CO2 Data'!J26768="CH4",'EPA non-CO2 Data'!G26768/About!$A$73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hidden="1" x14ac:dyDescent="0.2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75,IF('EPA non-CO2 Data'!J26769="CH4",'EPA non-CO2 Data'!G26769/About!$A$73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hidden="1" x14ac:dyDescent="0.2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75,IF('EPA non-CO2 Data'!J26770="CH4",'EPA non-CO2 Data'!G26770/About!$A$73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hidden="1" x14ac:dyDescent="0.2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75,IF('EPA non-CO2 Data'!J26771="CH4",'EPA non-CO2 Data'!G26771/About!$A$73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hidden="1" x14ac:dyDescent="0.2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75,IF('EPA non-CO2 Data'!J26772="CH4",'EPA non-CO2 Data'!G26772/About!$A$73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hidden="1" x14ac:dyDescent="0.2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75,IF('EPA non-CO2 Data'!J26773="CH4",'EPA non-CO2 Data'!G26773/About!$A$73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hidden="1" x14ac:dyDescent="0.2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75,IF('EPA non-CO2 Data'!J26774="CH4",'EPA non-CO2 Data'!G26774/About!$A$73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hidden="1" x14ac:dyDescent="0.2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75,IF('EPA non-CO2 Data'!J26775="CH4",'EPA non-CO2 Data'!G26775/About!$A$73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hidden="1" x14ac:dyDescent="0.2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75,IF('EPA non-CO2 Data'!J26776="CH4",'EPA non-CO2 Data'!G26776/About!$A$73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hidden="1" x14ac:dyDescent="0.2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75,IF('EPA non-CO2 Data'!J26777="CH4",'EPA non-CO2 Data'!G26777/About!$A$73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hidden="1" x14ac:dyDescent="0.2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75,IF('EPA non-CO2 Data'!J26778="CH4",'EPA non-CO2 Data'!G26778/About!$A$73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hidden="1" x14ac:dyDescent="0.2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75,IF('EPA non-CO2 Data'!J26779="CH4",'EPA non-CO2 Data'!G26779/About!$A$73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hidden="1" x14ac:dyDescent="0.2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75,IF('EPA non-CO2 Data'!J26780="CH4",'EPA non-CO2 Data'!G26780/About!$A$73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hidden="1" x14ac:dyDescent="0.2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75,IF('EPA non-CO2 Data'!J26781="CH4",'EPA non-CO2 Data'!G26781/About!$A$73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hidden="1" x14ac:dyDescent="0.2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75,IF('EPA non-CO2 Data'!J26782="CH4",'EPA non-CO2 Data'!G26782/About!$A$73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hidden="1" x14ac:dyDescent="0.2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75,IF('EPA non-CO2 Data'!J26783="CH4",'EPA non-CO2 Data'!G26783/About!$A$73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hidden="1" x14ac:dyDescent="0.2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75,IF('EPA non-CO2 Data'!J26784="CH4",'EPA non-CO2 Data'!G26784/About!$A$73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hidden="1" x14ac:dyDescent="0.2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75,IF('EPA non-CO2 Data'!J26785="CH4",'EPA non-CO2 Data'!G26785/About!$A$73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hidden="1" x14ac:dyDescent="0.2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75,IF('EPA non-CO2 Data'!J26786="CH4",'EPA non-CO2 Data'!G26786/About!$A$73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hidden="1" x14ac:dyDescent="0.2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75,IF('EPA non-CO2 Data'!J26787="CH4",'EPA non-CO2 Data'!G26787/About!$A$73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hidden="1" x14ac:dyDescent="0.2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75,IF('EPA non-CO2 Data'!J26788="CH4",'EPA non-CO2 Data'!G26788/About!$A$73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hidden="1" x14ac:dyDescent="0.2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75,IF('EPA non-CO2 Data'!J26789="CH4",'EPA non-CO2 Data'!G26789/About!$A$73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hidden="1" x14ac:dyDescent="0.2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75,IF('EPA non-CO2 Data'!J26790="CH4",'EPA non-CO2 Data'!G26790/About!$A$73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hidden="1" x14ac:dyDescent="0.2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75,IF('EPA non-CO2 Data'!J26791="CH4",'EPA non-CO2 Data'!G26791/About!$A$73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hidden="1" x14ac:dyDescent="0.2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75,IF('EPA non-CO2 Data'!J26792="CH4",'EPA non-CO2 Data'!G26792/About!$A$73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hidden="1" x14ac:dyDescent="0.2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75,IF('EPA non-CO2 Data'!J26793="CH4",'EPA non-CO2 Data'!G26793/About!$A$73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hidden="1" x14ac:dyDescent="0.2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75,IF('EPA non-CO2 Data'!J26794="CH4",'EPA non-CO2 Data'!G26794/About!$A$73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hidden="1" x14ac:dyDescent="0.2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75,IF('EPA non-CO2 Data'!J26795="CH4",'EPA non-CO2 Data'!G26795/About!$A$73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hidden="1" x14ac:dyDescent="0.2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75,IF('EPA non-CO2 Data'!J26796="CH4",'EPA non-CO2 Data'!G26796/About!$A$73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hidden="1" x14ac:dyDescent="0.2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75,IF('EPA non-CO2 Data'!J26797="CH4",'EPA non-CO2 Data'!G26797/About!$A$73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hidden="1" x14ac:dyDescent="0.2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75,IF('EPA non-CO2 Data'!J26798="CH4",'EPA non-CO2 Data'!G26798/About!$A$73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hidden="1" x14ac:dyDescent="0.2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75,IF('EPA non-CO2 Data'!J26799="CH4",'EPA non-CO2 Data'!G26799/About!$A$73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hidden="1" x14ac:dyDescent="0.2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75,IF('EPA non-CO2 Data'!J26800="CH4",'EPA non-CO2 Data'!G26800/About!$A$73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hidden="1" x14ac:dyDescent="0.2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75,IF('EPA non-CO2 Data'!J26801="CH4",'EPA non-CO2 Data'!G26801/About!$A$73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hidden="1" x14ac:dyDescent="0.2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75,IF('EPA non-CO2 Data'!J26802="CH4",'EPA non-CO2 Data'!G26802/About!$A$73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hidden="1" x14ac:dyDescent="0.2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75,IF('EPA non-CO2 Data'!J26803="CH4",'EPA non-CO2 Data'!G26803/About!$A$73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hidden="1" x14ac:dyDescent="0.2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75,IF('EPA non-CO2 Data'!J26804="CH4",'EPA non-CO2 Data'!G26804/About!$A$73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hidden="1" x14ac:dyDescent="0.2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75,IF('EPA non-CO2 Data'!J26805="CH4",'EPA non-CO2 Data'!G26805/About!$A$73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hidden="1" x14ac:dyDescent="0.2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75,IF('EPA non-CO2 Data'!J26806="CH4",'EPA non-CO2 Data'!G26806/About!$A$73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hidden="1" x14ac:dyDescent="0.2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75,IF('EPA non-CO2 Data'!J26807="CH4",'EPA non-CO2 Data'!G26807/About!$A$73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hidden="1" x14ac:dyDescent="0.2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75,IF('EPA non-CO2 Data'!J26808="CH4",'EPA non-CO2 Data'!G26808/About!$A$73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hidden="1" x14ac:dyDescent="0.2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75,IF('EPA non-CO2 Data'!J26809="CH4",'EPA non-CO2 Data'!G26809/About!$A$73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hidden="1" x14ac:dyDescent="0.2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75,IF('EPA non-CO2 Data'!J26810="CH4",'EPA non-CO2 Data'!G26810/About!$A$73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hidden="1" x14ac:dyDescent="0.2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75,IF('EPA non-CO2 Data'!J26811="CH4",'EPA non-CO2 Data'!G26811/About!$A$73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hidden="1" x14ac:dyDescent="0.2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75,IF('EPA non-CO2 Data'!J26812="CH4",'EPA non-CO2 Data'!G26812/About!$A$73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hidden="1" x14ac:dyDescent="0.2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75,IF('EPA non-CO2 Data'!J26813="CH4",'EPA non-CO2 Data'!G26813/About!$A$73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hidden="1" x14ac:dyDescent="0.2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75,IF('EPA non-CO2 Data'!J26814="CH4",'EPA non-CO2 Data'!G26814/About!$A$73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hidden="1" x14ac:dyDescent="0.2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75,IF('EPA non-CO2 Data'!J26815="CH4",'EPA non-CO2 Data'!G26815/About!$A$73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hidden="1" x14ac:dyDescent="0.2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75,IF('EPA non-CO2 Data'!J26816="CH4",'EPA non-CO2 Data'!G26816/About!$A$73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hidden="1" x14ac:dyDescent="0.2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75,IF('EPA non-CO2 Data'!J26817="CH4",'EPA non-CO2 Data'!G26817/About!$A$73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hidden="1" x14ac:dyDescent="0.2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75,IF('EPA non-CO2 Data'!J26818="CH4",'EPA non-CO2 Data'!G26818/About!$A$73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hidden="1" x14ac:dyDescent="0.2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75,IF('EPA non-CO2 Data'!J26819="CH4",'EPA non-CO2 Data'!G26819/About!$A$73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hidden="1" x14ac:dyDescent="0.2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75,IF('EPA non-CO2 Data'!J26820="CH4",'EPA non-CO2 Data'!G26820/About!$A$73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hidden="1" x14ac:dyDescent="0.2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75,IF('EPA non-CO2 Data'!J26821="CH4",'EPA non-CO2 Data'!G26821/About!$A$73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hidden="1" x14ac:dyDescent="0.2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75,IF('EPA non-CO2 Data'!J26822="CH4",'EPA non-CO2 Data'!G26822/About!$A$73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hidden="1" x14ac:dyDescent="0.2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75,IF('EPA non-CO2 Data'!J26823="CH4",'EPA non-CO2 Data'!G26823/About!$A$73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hidden="1" x14ac:dyDescent="0.2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75,IF('EPA non-CO2 Data'!J26824="CH4",'EPA non-CO2 Data'!G26824/About!$A$73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hidden="1" x14ac:dyDescent="0.2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75,IF('EPA non-CO2 Data'!J26825="CH4",'EPA non-CO2 Data'!G26825/About!$A$73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hidden="1" x14ac:dyDescent="0.2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75,IF('EPA non-CO2 Data'!J26826="CH4",'EPA non-CO2 Data'!G26826/About!$A$73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hidden="1" x14ac:dyDescent="0.2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75,IF('EPA non-CO2 Data'!J26827="CH4",'EPA non-CO2 Data'!G26827/About!$A$73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hidden="1" x14ac:dyDescent="0.2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75,IF('EPA non-CO2 Data'!J26828="CH4",'EPA non-CO2 Data'!G26828/About!$A$73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hidden="1" x14ac:dyDescent="0.2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75,IF('EPA non-CO2 Data'!J26829="CH4",'EPA non-CO2 Data'!G26829/About!$A$73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hidden="1" x14ac:dyDescent="0.2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75,IF('EPA non-CO2 Data'!J26830="CH4",'EPA non-CO2 Data'!G26830/About!$A$73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hidden="1" x14ac:dyDescent="0.2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75,IF('EPA non-CO2 Data'!J26831="CH4",'EPA non-CO2 Data'!G26831/About!$A$73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hidden="1" x14ac:dyDescent="0.2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75,IF('EPA non-CO2 Data'!J26832="CH4",'EPA non-CO2 Data'!G26832/About!$A$73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hidden="1" x14ac:dyDescent="0.2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75,IF('EPA non-CO2 Data'!J26833="CH4",'EPA non-CO2 Data'!G26833/About!$A$73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hidden="1" x14ac:dyDescent="0.2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75,IF('EPA non-CO2 Data'!J26834="CH4",'EPA non-CO2 Data'!G26834/About!$A$73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hidden="1" x14ac:dyDescent="0.2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75,IF('EPA non-CO2 Data'!J26835="CH4",'EPA non-CO2 Data'!G26835/About!$A$73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hidden="1" x14ac:dyDescent="0.2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75,IF('EPA non-CO2 Data'!J26836="CH4",'EPA non-CO2 Data'!G26836/About!$A$73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hidden="1" x14ac:dyDescent="0.2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75,IF('EPA non-CO2 Data'!J26837="CH4",'EPA non-CO2 Data'!G26837/About!$A$73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hidden="1" x14ac:dyDescent="0.2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75,IF('EPA non-CO2 Data'!J26838="CH4",'EPA non-CO2 Data'!G26838/About!$A$73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hidden="1" x14ac:dyDescent="0.2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75,IF('EPA non-CO2 Data'!J26839="CH4",'EPA non-CO2 Data'!G26839/About!$A$73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hidden="1" x14ac:dyDescent="0.2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75,IF('EPA non-CO2 Data'!J26840="CH4",'EPA non-CO2 Data'!G26840/About!$A$73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hidden="1" x14ac:dyDescent="0.2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75,IF('EPA non-CO2 Data'!J26841="CH4",'EPA non-CO2 Data'!G26841/About!$A$73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hidden="1" x14ac:dyDescent="0.2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75,IF('EPA non-CO2 Data'!J26842="CH4",'EPA non-CO2 Data'!G26842/About!$A$73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hidden="1" x14ac:dyDescent="0.2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75,IF('EPA non-CO2 Data'!J26843="CH4",'EPA non-CO2 Data'!G26843/About!$A$73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hidden="1" x14ac:dyDescent="0.2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75,IF('EPA non-CO2 Data'!J26844="CH4",'EPA non-CO2 Data'!G26844/About!$A$73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hidden="1" x14ac:dyDescent="0.2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75,IF('EPA non-CO2 Data'!J26845="CH4",'EPA non-CO2 Data'!G26845/About!$A$73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hidden="1" x14ac:dyDescent="0.2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75,IF('EPA non-CO2 Data'!J26846="CH4",'EPA non-CO2 Data'!G26846/About!$A$73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hidden="1" x14ac:dyDescent="0.2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75,IF('EPA non-CO2 Data'!J26847="CH4",'EPA non-CO2 Data'!G26847/About!$A$73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hidden="1" x14ac:dyDescent="0.2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75,IF('EPA non-CO2 Data'!J26848="CH4",'EPA non-CO2 Data'!G26848/About!$A$73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hidden="1" x14ac:dyDescent="0.2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75,IF('EPA non-CO2 Data'!J26849="CH4",'EPA non-CO2 Data'!G26849/About!$A$73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hidden="1" x14ac:dyDescent="0.2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75,IF('EPA non-CO2 Data'!J26850="CH4",'EPA non-CO2 Data'!G26850/About!$A$73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hidden="1" x14ac:dyDescent="0.2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75,IF('EPA non-CO2 Data'!J26851="CH4",'EPA non-CO2 Data'!G26851/About!$A$73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hidden="1" x14ac:dyDescent="0.2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75,IF('EPA non-CO2 Data'!J26852="CH4",'EPA non-CO2 Data'!G26852/About!$A$73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hidden="1" x14ac:dyDescent="0.2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75,IF('EPA non-CO2 Data'!J26853="CH4",'EPA non-CO2 Data'!G26853/About!$A$73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hidden="1" x14ac:dyDescent="0.2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75,IF('EPA non-CO2 Data'!J26854="CH4",'EPA non-CO2 Data'!G26854/About!$A$73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hidden="1" x14ac:dyDescent="0.2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75,IF('EPA non-CO2 Data'!J26855="CH4",'EPA non-CO2 Data'!G26855/About!$A$73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hidden="1" x14ac:dyDescent="0.2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75,IF('EPA non-CO2 Data'!J26856="CH4",'EPA non-CO2 Data'!G26856/About!$A$73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hidden="1" x14ac:dyDescent="0.2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75,IF('EPA non-CO2 Data'!J26857="CH4",'EPA non-CO2 Data'!G26857/About!$A$73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hidden="1" x14ac:dyDescent="0.2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75,IF('EPA non-CO2 Data'!J26858="CH4",'EPA non-CO2 Data'!G26858/About!$A$73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hidden="1" x14ac:dyDescent="0.2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75,IF('EPA non-CO2 Data'!J26859="CH4",'EPA non-CO2 Data'!G26859/About!$A$73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hidden="1" x14ac:dyDescent="0.2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75,IF('EPA non-CO2 Data'!J26860="CH4",'EPA non-CO2 Data'!G26860/About!$A$73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hidden="1" x14ac:dyDescent="0.2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75,IF('EPA non-CO2 Data'!J26861="CH4",'EPA non-CO2 Data'!G26861/About!$A$73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hidden="1" x14ac:dyDescent="0.2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75,IF('EPA non-CO2 Data'!J26862="CH4",'EPA non-CO2 Data'!G26862/About!$A$73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hidden="1" x14ac:dyDescent="0.2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75,IF('EPA non-CO2 Data'!J26863="CH4",'EPA non-CO2 Data'!G26863/About!$A$73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hidden="1" x14ac:dyDescent="0.2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75,IF('EPA non-CO2 Data'!J26864="CH4",'EPA non-CO2 Data'!G26864/About!$A$73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hidden="1" x14ac:dyDescent="0.2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75,IF('EPA non-CO2 Data'!J26865="CH4",'EPA non-CO2 Data'!G26865/About!$A$73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hidden="1" x14ac:dyDescent="0.2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75,IF('EPA non-CO2 Data'!J26866="CH4",'EPA non-CO2 Data'!G26866/About!$A$73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hidden="1" x14ac:dyDescent="0.2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75,IF('EPA non-CO2 Data'!J26867="CH4",'EPA non-CO2 Data'!G26867/About!$A$73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hidden="1" x14ac:dyDescent="0.2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75,IF('EPA non-CO2 Data'!J26868="CH4",'EPA non-CO2 Data'!G26868/About!$A$73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hidden="1" x14ac:dyDescent="0.2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75,IF('EPA non-CO2 Data'!J26869="CH4",'EPA non-CO2 Data'!G26869/About!$A$73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hidden="1" x14ac:dyDescent="0.2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75,IF('EPA non-CO2 Data'!J26870="CH4",'EPA non-CO2 Data'!G26870/About!$A$73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hidden="1" x14ac:dyDescent="0.2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75,IF('EPA non-CO2 Data'!J26871="CH4",'EPA non-CO2 Data'!G26871/About!$A$73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hidden="1" x14ac:dyDescent="0.2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75,IF('EPA non-CO2 Data'!J26872="CH4",'EPA non-CO2 Data'!G26872/About!$A$73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hidden="1" x14ac:dyDescent="0.2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75,IF('EPA non-CO2 Data'!J26873="CH4",'EPA non-CO2 Data'!G26873/About!$A$73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hidden="1" x14ac:dyDescent="0.2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75,IF('EPA non-CO2 Data'!J26874="CH4",'EPA non-CO2 Data'!G26874/About!$A$73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hidden="1" x14ac:dyDescent="0.2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75,IF('EPA non-CO2 Data'!J26875="CH4",'EPA non-CO2 Data'!G26875/About!$A$73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hidden="1" x14ac:dyDescent="0.2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75,IF('EPA non-CO2 Data'!J26876="CH4",'EPA non-CO2 Data'!G26876/About!$A$73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hidden="1" x14ac:dyDescent="0.2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75,IF('EPA non-CO2 Data'!J26877="CH4",'EPA non-CO2 Data'!G26877/About!$A$73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hidden="1" x14ac:dyDescent="0.2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75,IF('EPA non-CO2 Data'!J26878="CH4",'EPA non-CO2 Data'!G26878/About!$A$73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hidden="1" x14ac:dyDescent="0.2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75,IF('EPA non-CO2 Data'!J26879="CH4",'EPA non-CO2 Data'!G26879/About!$A$73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hidden="1" x14ac:dyDescent="0.2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75,IF('EPA non-CO2 Data'!J26880="CH4",'EPA non-CO2 Data'!G26880/About!$A$73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hidden="1" x14ac:dyDescent="0.2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75,IF('EPA non-CO2 Data'!J26881="CH4",'EPA non-CO2 Data'!G26881/About!$A$73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hidden="1" x14ac:dyDescent="0.2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75,IF('EPA non-CO2 Data'!J26882="CH4",'EPA non-CO2 Data'!G26882/About!$A$73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hidden="1" x14ac:dyDescent="0.2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75,IF('EPA non-CO2 Data'!J26883="CH4",'EPA non-CO2 Data'!G26883/About!$A$73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hidden="1" x14ac:dyDescent="0.2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75,IF('EPA non-CO2 Data'!J26884="CH4",'EPA non-CO2 Data'!G26884/About!$A$73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hidden="1" x14ac:dyDescent="0.2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75,IF('EPA non-CO2 Data'!J26885="CH4",'EPA non-CO2 Data'!G26885/About!$A$73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hidden="1" x14ac:dyDescent="0.2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75,IF('EPA non-CO2 Data'!J26886="CH4",'EPA non-CO2 Data'!G26886/About!$A$73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hidden="1" x14ac:dyDescent="0.2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75,IF('EPA non-CO2 Data'!J26887="CH4",'EPA non-CO2 Data'!G26887/About!$A$73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hidden="1" x14ac:dyDescent="0.2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75,IF('EPA non-CO2 Data'!J26888="CH4",'EPA non-CO2 Data'!G26888/About!$A$73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hidden="1" x14ac:dyDescent="0.2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75,IF('EPA non-CO2 Data'!J26889="CH4",'EPA non-CO2 Data'!G26889/About!$A$73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hidden="1" x14ac:dyDescent="0.2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75,IF('EPA non-CO2 Data'!J26890="CH4",'EPA non-CO2 Data'!G26890/About!$A$73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hidden="1" x14ac:dyDescent="0.2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75,IF('EPA non-CO2 Data'!J26891="CH4",'EPA non-CO2 Data'!G26891/About!$A$73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hidden="1" x14ac:dyDescent="0.2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75,IF('EPA non-CO2 Data'!J26892="CH4",'EPA non-CO2 Data'!G26892/About!$A$73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hidden="1" x14ac:dyDescent="0.2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75,IF('EPA non-CO2 Data'!J26893="CH4",'EPA non-CO2 Data'!G26893/About!$A$73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hidden="1" x14ac:dyDescent="0.2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75,IF('EPA non-CO2 Data'!J26894="CH4",'EPA non-CO2 Data'!G26894/About!$A$73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hidden="1" x14ac:dyDescent="0.2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75,IF('EPA non-CO2 Data'!J26895="CH4",'EPA non-CO2 Data'!G26895/About!$A$73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hidden="1" x14ac:dyDescent="0.2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75,IF('EPA non-CO2 Data'!J26896="CH4",'EPA non-CO2 Data'!G26896/About!$A$73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hidden="1" x14ac:dyDescent="0.2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75,IF('EPA non-CO2 Data'!J26897="CH4",'EPA non-CO2 Data'!G26897/About!$A$73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hidden="1" x14ac:dyDescent="0.2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75,IF('EPA non-CO2 Data'!J26898="CH4",'EPA non-CO2 Data'!G26898/About!$A$73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hidden="1" x14ac:dyDescent="0.2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75,IF('EPA non-CO2 Data'!J26899="CH4",'EPA non-CO2 Data'!G26899/About!$A$73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hidden="1" x14ac:dyDescent="0.2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75,IF('EPA non-CO2 Data'!J26900="CH4",'EPA non-CO2 Data'!G26900/About!$A$73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hidden="1" x14ac:dyDescent="0.2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75,IF('EPA non-CO2 Data'!J26901="CH4",'EPA non-CO2 Data'!G26901/About!$A$73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hidden="1" x14ac:dyDescent="0.2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75,IF('EPA non-CO2 Data'!J26902="CH4",'EPA non-CO2 Data'!G26902/About!$A$73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hidden="1" x14ac:dyDescent="0.2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75,IF('EPA non-CO2 Data'!J26903="CH4",'EPA non-CO2 Data'!G26903/About!$A$73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hidden="1" x14ac:dyDescent="0.2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75,IF('EPA non-CO2 Data'!J26904="CH4",'EPA non-CO2 Data'!G26904/About!$A$73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hidden="1" x14ac:dyDescent="0.2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75,IF('EPA non-CO2 Data'!J26905="CH4",'EPA non-CO2 Data'!G26905/About!$A$73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hidden="1" x14ac:dyDescent="0.2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75,IF('EPA non-CO2 Data'!J26906="CH4",'EPA non-CO2 Data'!G26906/About!$A$73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hidden="1" x14ac:dyDescent="0.2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75,IF('EPA non-CO2 Data'!J26907="CH4",'EPA non-CO2 Data'!G26907/About!$A$73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hidden="1" x14ac:dyDescent="0.2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75,IF('EPA non-CO2 Data'!J26908="CH4",'EPA non-CO2 Data'!G26908/About!$A$73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hidden="1" x14ac:dyDescent="0.2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75,IF('EPA non-CO2 Data'!J26909="CH4",'EPA non-CO2 Data'!G26909/About!$A$73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hidden="1" x14ac:dyDescent="0.2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75,IF('EPA non-CO2 Data'!J26910="CH4",'EPA non-CO2 Data'!G26910/About!$A$73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hidden="1" x14ac:dyDescent="0.2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75,IF('EPA non-CO2 Data'!J26911="CH4",'EPA non-CO2 Data'!G26911/About!$A$73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hidden="1" x14ac:dyDescent="0.2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75,IF('EPA non-CO2 Data'!J26912="CH4",'EPA non-CO2 Data'!G26912/About!$A$73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hidden="1" x14ac:dyDescent="0.2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75,IF('EPA non-CO2 Data'!J26913="CH4",'EPA non-CO2 Data'!G26913/About!$A$73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hidden="1" x14ac:dyDescent="0.2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75,IF('EPA non-CO2 Data'!J26914="CH4",'EPA non-CO2 Data'!G26914/About!$A$73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hidden="1" x14ac:dyDescent="0.2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75,IF('EPA non-CO2 Data'!J26915="CH4",'EPA non-CO2 Data'!G26915/About!$A$73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hidden="1" x14ac:dyDescent="0.2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75,IF('EPA non-CO2 Data'!J26916="CH4",'EPA non-CO2 Data'!G26916/About!$A$73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hidden="1" x14ac:dyDescent="0.2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75,IF('EPA non-CO2 Data'!J26917="CH4",'EPA non-CO2 Data'!G26917/About!$A$73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hidden="1" x14ac:dyDescent="0.2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75,IF('EPA non-CO2 Data'!J26918="CH4",'EPA non-CO2 Data'!G26918/About!$A$73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hidden="1" x14ac:dyDescent="0.2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75,IF('EPA non-CO2 Data'!J26919="CH4",'EPA non-CO2 Data'!G26919/About!$A$73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hidden="1" x14ac:dyDescent="0.2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75,IF('EPA non-CO2 Data'!J26920="CH4",'EPA non-CO2 Data'!G26920/About!$A$73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hidden="1" x14ac:dyDescent="0.2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75,IF('EPA non-CO2 Data'!J26921="CH4",'EPA non-CO2 Data'!G26921/About!$A$73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hidden="1" x14ac:dyDescent="0.2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75,IF('EPA non-CO2 Data'!J26922="CH4",'EPA non-CO2 Data'!G26922/About!$A$73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hidden="1" x14ac:dyDescent="0.2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75,IF('EPA non-CO2 Data'!J26923="CH4",'EPA non-CO2 Data'!G26923/About!$A$73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hidden="1" x14ac:dyDescent="0.2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75,IF('EPA non-CO2 Data'!J26924="CH4",'EPA non-CO2 Data'!G26924/About!$A$73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hidden="1" x14ac:dyDescent="0.2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75,IF('EPA non-CO2 Data'!J26925="CH4",'EPA non-CO2 Data'!G26925/About!$A$73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hidden="1" x14ac:dyDescent="0.2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75,IF('EPA non-CO2 Data'!J26926="CH4",'EPA non-CO2 Data'!G26926/About!$A$73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hidden="1" x14ac:dyDescent="0.2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75,IF('EPA non-CO2 Data'!J26927="CH4",'EPA non-CO2 Data'!G26927/About!$A$73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hidden="1" x14ac:dyDescent="0.2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75,IF('EPA non-CO2 Data'!J26928="CH4",'EPA non-CO2 Data'!G26928/About!$A$73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hidden="1" x14ac:dyDescent="0.2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75,IF('EPA non-CO2 Data'!J26929="CH4",'EPA non-CO2 Data'!G26929/About!$A$73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hidden="1" x14ac:dyDescent="0.2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75,IF('EPA non-CO2 Data'!J26930="CH4",'EPA non-CO2 Data'!G26930/About!$A$73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hidden="1" x14ac:dyDescent="0.2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75,IF('EPA non-CO2 Data'!J26931="CH4",'EPA non-CO2 Data'!G26931/About!$A$73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hidden="1" x14ac:dyDescent="0.2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75,IF('EPA non-CO2 Data'!J26932="CH4",'EPA non-CO2 Data'!G26932/About!$A$73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hidden="1" x14ac:dyDescent="0.2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75,IF('EPA non-CO2 Data'!J26933="CH4",'EPA non-CO2 Data'!G26933/About!$A$73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hidden="1" x14ac:dyDescent="0.2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75,IF('EPA non-CO2 Data'!J26934="CH4",'EPA non-CO2 Data'!G26934/About!$A$73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hidden="1" x14ac:dyDescent="0.2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75,IF('EPA non-CO2 Data'!J26935="CH4",'EPA non-CO2 Data'!G26935/About!$A$73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hidden="1" x14ac:dyDescent="0.2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75,IF('EPA non-CO2 Data'!J26936="CH4",'EPA non-CO2 Data'!G26936/About!$A$73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hidden="1" x14ac:dyDescent="0.2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75,IF('EPA non-CO2 Data'!J26937="CH4",'EPA non-CO2 Data'!G26937/About!$A$73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hidden="1" x14ac:dyDescent="0.2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75,IF('EPA non-CO2 Data'!J26938="CH4",'EPA non-CO2 Data'!G26938/About!$A$73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hidden="1" x14ac:dyDescent="0.2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75,IF('EPA non-CO2 Data'!J26939="CH4",'EPA non-CO2 Data'!G26939/About!$A$73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hidden="1" x14ac:dyDescent="0.2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75,IF('EPA non-CO2 Data'!J26940="CH4",'EPA non-CO2 Data'!G26940/About!$A$73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hidden="1" x14ac:dyDescent="0.2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75,IF('EPA non-CO2 Data'!J26941="CH4",'EPA non-CO2 Data'!G26941/About!$A$73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hidden="1" x14ac:dyDescent="0.2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75,IF('EPA non-CO2 Data'!J26942="CH4",'EPA non-CO2 Data'!G26942/About!$A$73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hidden="1" x14ac:dyDescent="0.2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75,IF('EPA non-CO2 Data'!J26943="CH4",'EPA non-CO2 Data'!G26943/About!$A$73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hidden="1" x14ac:dyDescent="0.2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75,IF('EPA non-CO2 Data'!J26944="CH4",'EPA non-CO2 Data'!G26944/About!$A$73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hidden="1" x14ac:dyDescent="0.2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75,IF('EPA non-CO2 Data'!J26945="CH4",'EPA non-CO2 Data'!G26945/About!$A$73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hidden="1" x14ac:dyDescent="0.2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75,IF('EPA non-CO2 Data'!J26946="CH4",'EPA non-CO2 Data'!G26946/About!$A$73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hidden="1" x14ac:dyDescent="0.2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75,IF('EPA non-CO2 Data'!J26947="CH4",'EPA non-CO2 Data'!G26947/About!$A$73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hidden="1" x14ac:dyDescent="0.2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75,IF('EPA non-CO2 Data'!J26948="CH4",'EPA non-CO2 Data'!G26948/About!$A$73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hidden="1" x14ac:dyDescent="0.2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75,IF('EPA non-CO2 Data'!J26949="CH4",'EPA non-CO2 Data'!G26949/About!$A$73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hidden="1" x14ac:dyDescent="0.2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75,IF('EPA non-CO2 Data'!J26950="CH4",'EPA non-CO2 Data'!G26950/About!$A$73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hidden="1" x14ac:dyDescent="0.2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75,IF('EPA non-CO2 Data'!J26951="CH4",'EPA non-CO2 Data'!G26951/About!$A$73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hidden="1" x14ac:dyDescent="0.2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75,IF('EPA non-CO2 Data'!J26952="CH4",'EPA non-CO2 Data'!G26952/About!$A$73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hidden="1" x14ac:dyDescent="0.2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75,IF('EPA non-CO2 Data'!J26953="CH4",'EPA non-CO2 Data'!G26953/About!$A$73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hidden="1" x14ac:dyDescent="0.2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75,IF('EPA non-CO2 Data'!J26954="CH4",'EPA non-CO2 Data'!G26954/About!$A$73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hidden="1" x14ac:dyDescent="0.2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75,IF('EPA non-CO2 Data'!J26955="CH4",'EPA non-CO2 Data'!G26955/About!$A$73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hidden="1" x14ac:dyDescent="0.2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75,IF('EPA non-CO2 Data'!J26956="CH4",'EPA non-CO2 Data'!G26956/About!$A$73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hidden="1" x14ac:dyDescent="0.2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75,IF('EPA non-CO2 Data'!J26957="CH4",'EPA non-CO2 Data'!G26957/About!$A$73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hidden="1" x14ac:dyDescent="0.2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75,IF('EPA non-CO2 Data'!J26958="CH4",'EPA non-CO2 Data'!G26958/About!$A$73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hidden="1" x14ac:dyDescent="0.2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75,IF('EPA non-CO2 Data'!J26959="CH4",'EPA non-CO2 Data'!G26959/About!$A$73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hidden="1" x14ac:dyDescent="0.2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75,IF('EPA non-CO2 Data'!J26960="CH4",'EPA non-CO2 Data'!G26960/About!$A$73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hidden="1" x14ac:dyDescent="0.2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75,IF('EPA non-CO2 Data'!J26961="CH4",'EPA non-CO2 Data'!G26961/About!$A$73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hidden="1" x14ac:dyDescent="0.2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75,IF('EPA non-CO2 Data'!J26962="CH4",'EPA non-CO2 Data'!G26962/About!$A$73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hidden="1" x14ac:dyDescent="0.2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75,IF('EPA non-CO2 Data'!J26963="CH4",'EPA non-CO2 Data'!G26963/About!$A$73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hidden="1" x14ac:dyDescent="0.2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75,IF('EPA non-CO2 Data'!J26964="CH4",'EPA non-CO2 Data'!G26964/About!$A$73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hidden="1" x14ac:dyDescent="0.2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75,IF('EPA non-CO2 Data'!J26965="CH4",'EPA non-CO2 Data'!G26965/About!$A$73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hidden="1" x14ac:dyDescent="0.2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75,IF('EPA non-CO2 Data'!J26966="CH4",'EPA non-CO2 Data'!G26966/About!$A$73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hidden="1" x14ac:dyDescent="0.2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75,IF('EPA non-CO2 Data'!J26967="CH4",'EPA non-CO2 Data'!G26967/About!$A$73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hidden="1" x14ac:dyDescent="0.2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75,IF('EPA non-CO2 Data'!J26968="CH4",'EPA non-CO2 Data'!G26968/About!$A$73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hidden="1" x14ac:dyDescent="0.2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75,IF('EPA non-CO2 Data'!J26969="CH4",'EPA non-CO2 Data'!G26969/About!$A$73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hidden="1" x14ac:dyDescent="0.2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75,IF('EPA non-CO2 Data'!J26970="CH4",'EPA non-CO2 Data'!G26970/About!$A$73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hidden="1" x14ac:dyDescent="0.2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75,IF('EPA non-CO2 Data'!J26971="CH4",'EPA non-CO2 Data'!G26971/About!$A$73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hidden="1" x14ac:dyDescent="0.2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75,IF('EPA non-CO2 Data'!J26972="CH4",'EPA non-CO2 Data'!G26972/About!$A$73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hidden="1" x14ac:dyDescent="0.2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75,IF('EPA non-CO2 Data'!J26973="CH4",'EPA non-CO2 Data'!G26973/About!$A$73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hidden="1" x14ac:dyDescent="0.2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75,IF('EPA non-CO2 Data'!J26974="CH4",'EPA non-CO2 Data'!G26974/About!$A$73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hidden="1" x14ac:dyDescent="0.2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75,IF('EPA non-CO2 Data'!J26975="CH4",'EPA non-CO2 Data'!G26975/About!$A$73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hidden="1" x14ac:dyDescent="0.2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75,IF('EPA non-CO2 Data'!J26976="CH4",'EPA non-CO2 Data'!G26976/About!$A$73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hidden="1" x14ac:dyDescent="0.2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75,IF('EPA non-CO2 Data'!J26977="CH4",'EPA non-CO2 Data'!G26977/About!$A$73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hidden="1" x14ac:dyDescent="0.2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75,IF('EPA non-CO2 Data'!J26978="CH4",'EPA non-CO2 Data'!G26978/About!$A$73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hidden="1" x14ac:dyDescent="0.2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75,IF('EPA non-CO2 Data'!J26979="CH4",'EPA non-CO2 Data'!G26979/About!$A$73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hidden="1" x14ac:dyDescent="0.2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75,IF('EPA non-CO2 Data'!J26980="CH4",'EPA non-CO2 Data'!G26980/About!$A$73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hidden="1" x14ac:dyDescent="0.2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75,IF('EPA non-CO2 Data'!J26981="CH4",'EPA non-CO2 Data'!G26981/About!$A$73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hidden="1" x14ac:dyDescent="0.2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75,IF('EPA non-CO2 Data'!J26982="CH4",'EPA non-CO2 Data'!G26982/About!$A$73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hidden="1" x14ac:dyDescent="0.2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75,IF('EPA non-CO2 Data'!J26983="CH4",'EPA non-CO2 Data'!G26983/About!$A$73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hidden="1" x14ac:dyDescent="0.2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75,IF('EPA non-CO2 Data'!J26984="CH4",'EPA non-CO2 Data'!G26984/About!$A$73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hidden="1" x14ac:dyDescent="0.2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75,IF('EPA non-CO2 Data'!J26985="CH4",'EPA non-CO2 Data'!G26985/About!$A$73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hidden="1" x14ac:dyDescent="0.2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75,IF('EPA non-CO2 Data'!J26986="CH4",'EPA non-CO2 Data'!G26986/About!$A$73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hidden="1" x14ac:dyDescent="0.2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75,IF('EPA non-CO2 Data'!J26987="CH4",'EPA non-CO2 Data'!G26987/About!$A$73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hidden="1" x14ac:dyDescent="0.2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75,IF('EPA non-CO2 Data'!J26988="CH4",'EPA non-CO2 Data'!G26988/About!$A$73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hidden="1" x14ac:dyDescent="0.2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75,IF('EPA non-CO2 Data'!J26989="CH4",'EPA non-CO2 Data'!G26989/About!$A$73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hidden="1" x14ac:dyDescent="0.2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75,IF('EPA non-CO2 Data'!J26990="CH4",'EPA non-CO2 Data'!G26990/About!$A$73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hidden="1" x14ac:dyDescent="0.2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75,IF('EPA non-CO2 Data'!J26991="CH4",'EPA non-CO2 Data'!G26991/About!$A$73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hidden="1" x14ac:dyDescent="0.2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75,IF('EPA non-CO2 Data'!J26992="CH4",'EPA non-CO2 Data'!G26992/About!$A$73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hidden="1" x14ac:dyDescent="0.2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75,IF('EPA non-CO2 Data'!J26993="CH4",'EPA non-CO2 Data'!G26993/About!$A$73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hidden="1" x14ac:dyDescent="0.2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75,IF('EPA non-CO2 Data'!J26994="CH4",'EPA non-CO2 Data'!G26994/About!$A$73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hidden="1" x14ac:dyDescent="0.2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75,IF('EPA non-CO2 Data'!J26995="CH4",'EPA non-CO2 Data'!G26995/About!$A$73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hidden="1" x14ac:dyDescent="0.2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75,IF('EPA non-CO2 Data'!J26996="CH4",'EPA non-CO2 Data'!G26996/About!$A$73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hidden="1" x14ac:dyDescent="0.2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75,IF('EPA non-CO2 Data'!J26997="CH4",'EPA non-CO2 Data'!G26997/About!$A$73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hidden="1" x14ac:dyDescent="0.2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75,IF('EPA non-CO2 Data'!J26998="CH4",'EPA non-CO2 Data'!G26998/About!$A$73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hidden="1" x14ac:dyDescent="0.2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75,IF('EPA non-CO2 Data'!J26999="CH4",'EPA non-CO2 Data'!G26999/About!$A$73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hidden="1" x14ac:dyDescent="0.2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75,IF('EPA non-CO2 Data'!J27000="CH4",'EPA non-CO2 Data'!G27000/About!$A$73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hidden="1" x14ac:dyDescent="0.2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75,IF('EPA non-CO2 Data'!J27001="CH4",'EPA non-CO2 Data'!G27001/About!$A$73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hidden="1" x14ac:dyDescent="0.2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75,IF('EPA non-CO2 Data'!J27002="CH4",'EPA non-CO2 Data'!G27002/About!$A$73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hidden="1" x14ac:dyDescent="0.2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75,IF('EPA non-CO2 Data'!J27003="CH4",'EPA non-CO2 Data'!G27003/About!$A$73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hidden="1" x14ac:dyDescent="0.2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75,IF('EPA non-CO2 Data'!J27004="CH4",'EPA non-CO2 Data'!G27004/About!$A$73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hidden="1" x14ac:dyDescent="0.2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75,IF('EPA non-CO2 Data'!J27005="CH4",'EPA non-CO2 Data'!G27005/About!$A$73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hidden="1" x14ac:dyDescent="0.2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75,IF('EPA non-CO2 Data'!J27006="CH4",'EPA non-CO2 Data'!G27006/About!$A$73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hidden="1" x14ac:dyDescent="0.2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75,IF('EPA non-CO2 Data'!J27007="CH4",'EPA non-CO2 Data'!G27007/About!$A$73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hidden="1" x14ac:dyDescent="0.2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75,IF('EPA non-CO2 Data'!J27008="CH4",'EPA non-CO2 Data'!G27008/About!$A$73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hidden="1" x14ac:dyDescent="0.2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75,IF('EPA non-CO2 Data'!J27009="CH4",'EPA non-CO2 Data'!G27009/About!$A$73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hidden="1" x14ac:dyDescent="0.2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75,IF('EPA non-CO2 Data'!J27010="CH4",'EPA non-CO2 Data'!G27010/About!$A$73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hidden="1" x14ac:dyDescent="0.2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75,IF('EPA non-CO2 Data'!J27011="CH4",'EPA non-CO2 Data'!G27011/About!$A$73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hidden="1" x14ac:dyDescent="0.2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75,IF('EPA non-CO2 Data'!J27012="CH4",'EPA non-CO2 Data'!G27012/About!$A$73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hidden="1" x14ac:dyDescent="0.2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75,IF('EPA non-CO2 Data'!J27013="CH4",'EPA non-CO2 Data'!G27013/About!$A$73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hidden="1" x14ac:dyDescent="0.2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75,IF('EPA non-CO2 Data'!J27014="CH4",'EPA non-CO2 Data'!G27014/About!$A$73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hidden="1" x14ac:dyDescent="0.2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75,IF('EPA non-CO2 Data'!J27015="CH4",'EPA non-CO2 Data'!G27015/About!$A$73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hidden="1" x14ac:dyDescent="0.2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75,IF('EPA non-CO2 Data'!J27016="CH4",'EPA non-CO2 Data'!G27016/About!$A$73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hidden="1" x14ac:dyDescent="0.2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75,IF('EPA non-CO2 Data'!J27017="CH4",'EPA non-CO2 Data'!G27017/About!$A$73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hidden="1" x14ac:dyDescent="0.2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75,IF('EPA non-CO2 Data'!J27018="CH4",'EPA non-CO2 Data'!G27018/About!$A$73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hidden="1" x14ac:dyDescent="0.2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75,IF('EPA non-CO2 Data'!J27019="CH4",'EPA non-CO2 Data'!G27019/About!$A$73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hidden="1" x14ac:dyDescent="0.2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75,IF('EPA non-CO2 Data'!J27020="CH4",'EPA non-CO2 Data'!G27020/About!$A$73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hidden="1" x14ac:dyDescent="0.2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75,IF('EPA non-CO2 Data'!J27021="CH4",'EPA non-CO2 Data'!G27021/About!$A$73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hidden="1" x14ac:dyDescent="0.2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75,IF('EPA non-CO2 Data'!J27022="CH4",'EPA non-CO2 Data'!G27022/About!$A$73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hidden="1" x14ac:dyDescent="0.2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75,IF('EPA non-CO2 Data'!J27023="CH4",'EPA non-CO2 Data'!G27023/About!$A$73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hidden="1" x14ac:dyDescent="0.2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75,IF('EPA non-CO2 Data'!J27024="CH4",'EPA non-CO2 Data'!G27024/About!$A$73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hidden="1" x14ac:dyDescent="0.2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75,IF('EPA non-CO2 Data'!J27025="CH4",'EPA non-CO2 Data'!G27025/About!$A$73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hidden="1" x14ac:dyDescent="0.2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75,IF('EPA non-CO2 Data'!J27026="CH4",'EPA non-CO2 Data'!G27026/About!$A$73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hidden="1" x14ac:dyDescent="0.2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75,IF('EPA non-CO2 Data'!J27027="CH4",'EPA non-CO2 Data'!G27027/About!$A$73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hidden="1" x14ac:dyDescent="0.2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75,IF('EPA non-CO2 Data'!J27028="CH4",'EPA non-CO2 Data'!G27028/About!$A$73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hidden="1" x14ac:dyDescent="0.2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75,IF('EPA non-CO2 Data'!J27029="CH4",'EPA non-CO2 Data'!G27029/About!$A$73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hidden="1" x14ac:dyDescent="0.2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75,IF('EPA non-CO2 Data'!J27030="CH4",'EPA non-CO2 Data'!G27030/About!$A$73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hidden="1" x14ac:dyDescent="0.2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75,IF('EPA non-CO2 Data'!J27031="CH4",'EPA non-CO2 Data'!G27031/About!$A$73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hidden="1" x14ac:dyDescent="0.2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75,IF('EPA non-CO2 Data'!J27032="CH4",'EPA non-CO2 Data'!G27032/About!$A$73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hidden="1" x14ac:dyDescent="0.2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75,IF('EPA non-CO2 Data'!J27033="CH4",'EPA non-CO2 Data'!G27033/About!$A$73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hidden="1" x14ac:dyDescent="0.2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75,IF('EPA non-CO2 Data'!J27034="CH4",'EPA non-CO2 Data'!G27034/About!$A$73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hidden="1" x14ac:dyDescent="0.2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75,IF('EPA non-CO2 Data'!J27035="CH4",'EPA non-CO2 Data'!G27035/About!$A$73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hidden="1" x14ac:dyDescent="0.2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75,IF('EPA non-CO2 Data'!J27036="CH4",'EPA non-CO2 Data'!G27036/About!$A$73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hidden="1" x14ac:dyDescent="0.2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75,IF('EPA non-CO2 Data'!J27037="CH4",'EPA non-CO2 Data'!G27037/About!$A$73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hidden="1" x14ac:dyDescent="0.2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75,IF('EPA non-CO2 Data'!J27038="CH4",'EPA non-CO2 Data'!G27038/About!$A$73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hidden="1" x14ac:dyDescent="0.2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75,IF('EPA non-CO2 Data'!J27039="CH4",'EPA non-CO2 Data'!G27039/About!$A$73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hidden="1" x14ac:dyDescent="0.2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75,IF('EPA non-CO2 Data'!J27040="CH4",'EPA non-CO2 Data'!G27040/About!$A$73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hidden="1" x14ac:dyDescent="0.2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75,IF('EPA non-CO2 Data'!J27041="CH4",'EPA non-CO2 Data'!G27041/About!$A$73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hidden="1" x14ac:dyDescent="0.2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75,IF('EPA non-CO2 Data'!J27042="CH4",'EPA non-CO2 Data'!G27042/About!$A$73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hidden="1" x14ac:dyDescent="0.2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75,IF('EPA non-CO2 Data'!J27043="CH4",'EPA non-CO2 Data'!G27043/About!$A$73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hidden="1" x14ac:dyDescent="0.2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75,IF('EPA non-CO2 Data'!J27044="CH4",'EPA non-CO2 Data'!G27044/About!$A$73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hidden="1" x14ac:dyDescent="0.2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75,IF('EPA non-CO2 Data'!J27045="CH4",'EPA non-CO2 Data'!G27045/About!$A$73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hidden="1" x14ac:dyDescent="0.2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75,IF('EPA non-CO2 Data'!J27046="CH4",'EPA non-CO2 Data'!G27046/About!$A$73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hidden="1" x14ac:dyDescent="0.2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75,IF('EPA non-CO2 Data'!J27047="CH4",'EPA non-CO2 Data'!G27047/About!$A$73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hidden="1" x14ac:dyDescent="0.2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75,IF('EPA non-CO2 Data'!J27048="CH4",'EPA non-CO2 Data'!G27048/About!$A$73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hidden="1" x14ac:dyDescent="0.2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75,IF('EPA non-CO2 Data'!J27049="CH4",'EPA non-CO2 Data'!G27049/About!$A$73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hidden="1" x14ac:dyDescent="0.2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75,IF('EPA non-CO2 Data'!J27050="CH4",'EPA non-CO2 Data'!G27050/About!$A$73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hidden="1" x14ac:dyDescent="0.2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75,IF('EPA non-CO2 Data'!J27051="CH4",'EPA non-CO2 Data'!G27051/About!$A$73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hidden="1" x14ac:dyDescent="0.2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75,IF('EPA non-CO2 Data'!J27052="CH4",'EPA non-CO2 Data'!G27052/About!$A$73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hidden="1" x14ac:dyDescent="0.2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75,IF('EPA non-CO2 Data'!J27053="CH4",'EPA non-CO2 Data'!G27053/About!$A$73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hidden="1" x14ac:dyDescent="0.2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75,IF('EPA non-CO2 Data'!J27054="CH4",'EPA non-CO2 Data'!G27054/About!$A$73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hidden="1" x14ac:dyDescent="0.2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75,IF('EPA non-CO2 Data'!J27055="CH4",'EPA non-CO2 Data'!G27055/About!$A$73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hidden="1" x14ac:dyDescent="0.2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75,IF('EPA non-CO2 Data'!J27056="CH4",'EPA non-CO2 Data'!G27056/About!$A$73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hidden="1" x14ac:dyDescent="0.2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75,IF('EPA non-CO2 Data'!J27057="CH4",'EPA non-CO2 Data'!G27057/About!$A$73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hidden="1" x14ac:dyDescent="0.2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75,IF('EPA non-CO2 Data'!J27058="CH4",'EPA non-CO2 Data'!G27058/About!$A$73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hidden="1" x14ac:dyDescent="0.2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75,IF('EPA non-CO2 Data'!J27059="CH4",'EPA non-CO2 Data'!G27059/About!$A$73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hidden="1" x14ac:dyDescent="0.2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75,IF('EPA non-CO2 Data'!J27060="CH4",'EPA non-CO2 Data'!G27060/About!$A$73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hidden="1" x14ac:dyDescent="0.2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75,IF('EPA non-CO2 Data'!J27061="CH4",'EPA non-CO2 Data'!G27061/About!$A$73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hidden="1" x14ac:dyDescent="0.2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75,IF('EPA non-CO2 Data'!J27062="CH4",'EPA non-CO2 Data'!G27062/About!$A$73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hidden="1" x14ac:dyDescent="0.2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75,IF('EPA non-CO2 Data'!J27063="CH4",'EPA non-CO2 Data'!G27063/About!$A$73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hidden="1" x14ac:dyDescent="0.2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75,IF('EPA non-CO2 Data'!J27064="CH4",'EPA non-CO2 Data'!G27064/About!$A$73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hidden="1" x14ac:dyDescent="0.2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75,IF('EPA non-CO2 Data'!J27065="CH4",'EPA non-CO2 Data'!G27065/About!$A$73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hidden="1" x14ac:dyDescent="0.2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75,IF('EPA non-CO2 Data'!J27066="CH4",'EPA non-CO2 Data'!G27066/About!$A$73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hidden="1" x14ac:dyDescent="0.2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75,IF('EPA non-CO2 Data'!J27067="CH4",'EPA non-CO2 Data'!G27067/About!$A$73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hidden="1" x14ac:dyDescent="0.2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75,IF('EPA non-CO2 Data'!J27068="CH4",'EPA non-CO2 Data'!G27068/About!$A$73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hidden="1" x14ac:dyDescent="0.2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75,IF('EPA non-CO2 Data'!J27069="CH4",'EPA non-CO2 Data'!G27069/About!$A$73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hidden="1" x14ac:dyDescent="0.2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75,IF('EPA non-CO2 Data'!J27070="CH4",'EPA non-CO2 Data'!G27070/About!$A$73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hidden="1" x14ac:dyDescent="0.2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75,IF('EPA non-CO2 Data'!J27071="CH4",'EPA non-CO2 Data'!G27071/About!$A$73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hidden="1" x14ac:dyDescent="0.2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75,IF('EPA non-CO2 Data'!J27072="CH4",'EPA non-CO2 Data'!G27072/About!$A$73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hidden="1" x14ac:dyDescent="0.2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75,IF('EPA non-CO2 Data'!J27073="CH4",'EPA non-CO2 Data'!G27073/About!$A$73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hidden="1" x14ac:dyDescent="0.2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75,IF('EPA non-CO2 Data'!J27074="CH4",'EPA non-CO2 Data'!G27074/About!$A$73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hidden="1" x14ac:dyDescent="0.2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75,IF('EPA non-CO2 Data'!J27075="CH4",'EPA non-CO2 Data'!G27075/About!$A$73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hidden="1" x14ac:dyDescent="0.2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75,IF('EPA non-CO2 Data'!J27076="CH4",'EPA non-CO2 Data'!G27076/About!$A$73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hidden="1" x14ac:dyDescent="0.2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75,IF('EPA non-CO2 Data'!J27077="CH4",'EPA non-CO2 Data'!G27077/About!$A$73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hidden="1" x14ac:dyDescent="0.2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75,IF('EPA non-CO2 Data'!J27078="CH4",'EPA non-CO2 Data'!G27078/About!$A$73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hidden="1" x14ac:dyDescent="0.2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75,IF('EPA non-CO2 Data'!J27079="CH4",'EPA non-CO2 Data'!G27079/About!$A$73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hidden="1" x14ac:dyDescent="0.2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75,IF('EPA non-CO2 Data'!J27080="CH4",'EPA non-CO2 Data'!G27080/About!$A$73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hidden="1" x14ac:dyDescent="0.2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75,IF('EPA non-CO2 Data'!J27081="CH4",'EPA non-CO2 Data'!G27081/About!$A$73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hidden="1" x14ac:dyDescent="0.2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75,IF('EPA non-CO2 Data'!J27082="CH4",'EPA non-CO2 Data'!G27082/About!$A$73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hidden="1" x14ac:dyDescent="0.2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75,IF('EPA non-CO2 Data'!J27083="CH4",'EPA non-CO2 Data'!G27083/About!$A$73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hidden="1" x14ac:dyDescent="0.2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75,IF('EPA non-CO2 Data'!J27084="CH4",'EPA non-CO2 Data'!G27084/About!$A$73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hidden="1" x14ac:dyDescent="0.2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75,IF('EPA non-CO2 Data'!J27085="CH4",'EPA non-CO2 Data'!G27085/About!$A$73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hidden="1" x14ac:dyDescent="0.2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75,IF('EPA non-CO2 Data'!J27086="CH4",'EPA non-CO2 Data'!G27086/About!$A$73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hidden="1" x14ac:dyDescent="0.2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75,IF('EPA non-CO2 Data'!J27087="CH4",'EPA non-CO2 Data'!G27087/About!$A$73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hidden="1" x14ac:dyDescent="0.2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75,IF('EPA non-CO2 Data'!J27088="CH4",'EPA non-CO2 Data'!G27088/About!$A$73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hidden="1" x14ac:dyDescent="0.2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75,IF('EPA non-CO2 Data'!J27089="CH4",'EPA non-CO2 Data'!G27089/About!$A$73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hidden="1" x14ac:dyDescent="0.2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75,IF('EPA non-CO2 Data'!J27090="CH4",'EPA non-CO2 Data'!G27090/About!$A$73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hidden="1" x14ac:dyDescent="0.2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75,IF('EPA non-CO2 Data'!J27091="CH4",'EPA non-CO2 Data'!G27091/About!$A$73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hidden="1" x14ac:dyDescent="0.2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75,IF('EPA non-CO2 Data'!J27092="CH4",'EPA non-CO2 Data'!G27092/About!$A$73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hidden="1" x14ac:dyDescent="0.2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75,IF('EPA non-CO2 Data'!J27093="CH4",'EPA non-CO2 Data'!G27093/About!$A$73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hidden="1" x14ac:dyDescent="0.2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75,IF('EPA non-CO2 Data'!J27094="CH4",'EPA non-CO2 Data'!G27094/About!$A$73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hidden="1" x14ac:dyDescent="0.2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75,IF('EPA non-CO2 Data'!J27095="CH4",'EPA non-CO2 Data'!G27095/About!$A$73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hidden="1" x14ac:dyDescent="0.2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75,IF('EPA non-CO2 Data'!J27096="CH4",'EPA non-CO2 Data'!G27096/About!$A$73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hidden="1" x14ac:dyDescent="0.2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75,IF('EPA non-CO2 Data'!J27097="CH4",'EPA non-CO2 Data'!G27097/About!$A$73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hidden="1" x14ac:dyDescent="0.2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75,IF('EPA non-CO2 Data'!J27098="CH4",'EPA non-CO2 Data'!G27098/About!$A$73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hidden="1" x14ac:dyDescent="0.2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75,IF('EPA non-CO2 Data'!J27099="CH4",'EPA non-CO2 Data'!G27099/About!$A$73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hidden="1" x14ac:dyDescent="0.2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75,IF('EPA non-CO2 Data'!J27100="CH4",'EPA non-CO2 Data'!G27100/About!$A$73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hidden="1" x14ac:dyDescent="0.2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75,IF('EPA non-CO2 Data'!J27101="CH4",'EPA non-CO2 Data'!G27101/About!$A$73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hidden="1" x14ac:dyDescent="0.2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75,IF('EPA non-CO2 Data'!J27102="CH4",'EPA non-CO2 Data'!G27102/About!$A$73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hidden="1" x14ac:dyDescent="0.2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75,IF('EPA non-CO2 Data'!J27103="CH4",'EPA non-CO2 Data'!G27103/About!$A$73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hidden="1" x14ac:dyDescent="0.2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75,IF('EPA non-CO2 Data'!J27104="CH4",'EPA non-CO2 Data'!G27104/About!$A$73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hidden="1" x14ac:dyDescent="0.2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75,IF('EPA non-CO2 Data'!J27105="CH4",'EPA non-CO2 Data'!G27105/About!$A$73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hidden="1" x14ac:dyDescent="0.2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75,IF('EPA non-CO2 Data'!J27106="CH4",'EPA non-CO2 Data'!G27106/About!$A$73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hidden="1" x14ac:dyDescent="0.2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75,IF('EPA non-CO2 Data'!J27107="CH4",'EPA non-CO2 Data'!G27107/About!$A$73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hidden="1" x14ac:dyDescent="0.2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75,IF('EPA non-CO2 Data'!J27108="CH4",'EPA non-CO2 Data'!G27108/About!$A$73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hidden="1" x14ac:dyDescent="0.2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75,IF('EPA non-CO2 Data'!J27109="CH4",'EPA non-CO2 Data'!G27109/About!$A$73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hidden="1" x14ac:dyDescent="0.2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75,IF('EPA non-CO2 Data'!J27110="CH4",'EPA non-CO2 Data'!G27110/About!$A$73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hidden="1" x14ac:dyDescent="0.2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75,IF('EPA non-CO2 Data'!J27111="CH4",'EPA non-CO2 Data'!G27111/About!$A$73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hidden="1" x14ac:dyDescent="0.2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75,IF('EPA non-CO2 Data'!J27112="CH4",'EPA non-CO2 Data'!G27112/About!$A$73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hidden="1" x14ac:dyDescent="0.2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75,IF('EPA non-CO2 Data'!J27113="CH4",'EPA non-CO2 Data'!G27113/About!$A$73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hidden="1" x14ac:dyDescent="0.2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75,IF('EPA non-CO2 Data'!J27114="CH4",'EPA non-CO2 Data'!G27114/About!$A$73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hidden="1" x14ac:dyDescent="0.2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75,IF('EPA non-CO2 Data'!J27115="CH4",'EPA non-CO2 Data'!G27115/About!$A$73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hidden="1" x14ac:dyDescent="0.2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75,IF('EPA non-CO2 Data'!J27116="CH4",'EPA non-CO2 Data'!G27116/About!$A$73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hidden="1" x14ac:dyDescent="0.2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75,IF('EPA non-CO2 Data'!J27117="CH4",'EPA non-CO2 Data'!G27117/About!$A$73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hidden="1" x14ac:dyDescent="0.2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75,IF('EPA non-CO2 Data'!J27118="CH4",'EPA non-CO2 Data'!G27118/About!$A$73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hidden="1" x14ac:dyDescent="0.2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75,IF('EPA non-CO2 Data'!J27119="CH4",'EPA non-CO2 Data'!G27119/About!$A$73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hidden="1" x14ac:dyDescent="0.2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75,IF('EPA non-CO2 Data'!J27120="CH4",'EPA non-CO2 Data'!G27120/About!$A$73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hidden="1" x14ac:dyDescent="0.2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75,IF('EPA non-CO2 Data'!J27121="CH4",'EPA non-CO2 Data'!G27121/About!$A$73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hidden="1" x14ac:dyDescent="0.2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75,IF('EPA non-CO2 Data'!J27122="CH4",'EPA non-CO2 Data'!G27122/About!$A$73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hidden="1" x14ac:dyDescent="0.2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75,IF('EPA non-CO2 Data'!J27123="CH4",'EPA non-CO2 Data'!G27123/About!$A$73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hidden="1" x14ac:dyDescent="0.2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75,IF('EPA non-CO2 Data'!J27124="CH4",'EPA non-CO2 Data'!G27124/About!$A$73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hidden="1" x14ac:dyDescent="0.2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75,IF('EPA non-CO2 Data'!J27125="CH4",'EPA non-CO2 Data'!G27125/About!$A$73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hidden="1" x14ac:dyDescent="0.2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75,IF('EPA non-CO2 Data'!J27126="CH4",'EPA non-CO2 Data'!G27126/About!$A$73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hidden="1" x14ac:dyDescent="0.2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75,IF('EPA non-CO2 Data'!J27127="CH4",'EPA non-CO2 Data'!G27127/About!$A$73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hidden="1" x14ac:dyDescent="0.2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75,IF('EPA non-CO2 Data'!J27128="CH4",'EPA non-CO2 Data'!G27128/About!$A$73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hidden="1" x14ac:dyDescent="0.2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75,IF('EPA non-CO2 Data'!J27129="CH4",'EPA non-CO2 Data'!G27129/About!$A$73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hidden="1" x14ac:dyDescent="0.2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75,IF('EPA non-CO2 Data'!J27130="CH4",'EPA non-CO2 Data'!G27130/About!$A$73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hidden="1" x14ac:dyDescent="0.2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75,IF('EPA non-CO2 Data'!J27131="CH4",'EPA non-CO2 Data'!G27131/About!$A$73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hidden="1" x14ac:dyDescent="0.2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75,IF('EPA non-CO2 Data'!J27132="CH4",'EPA non-CO2 Data'!G27132/About!$A$73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hidden="1" x14ac:dyDescent="0.2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75,IF('EPA non-CO2 Data'!J27133="CH4",'EPA non-CO2 Data'!G27133/About!$A$73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hidden="1" x14ac:dyDescent="0.2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75,IF('EPA non-CO2 Data'!J27134="CH4",'EPA non-CO2 Data'!G27134/About!$A$73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hidden="1" x14ac:dyDescent="0.2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75,IF('EPA non-CO2 Data'!J27135="CH4",'EPA non-CO2 Data'!G27135/About!$A$73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hidden="1" x14ac:dyDescent="0.2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75,IF('EPA non-CO2 Data'!J27136="CH4",'EPA non-CO2 Data'!G27136/About!$A$73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hidden="1" x14ac:dyDescent="0.2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75,IF('EPA non-CO2 Data'!J27137="CH4",'EPA non-CO2 Data'!G27137/About!$A$73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hidden="1" x14ac:dyDescent="0.2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75,IF('EPA non-CO2 Data'!J27138="CH4",'EPA non-CO2 Data'!G27138/About!$A$73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hidden="1" x14ac:dyDescent="0.2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75,IF('EPA non-CO2 Data'!J27139="CH4",'EPA non-CO2 Data'!G27139/About!$A$73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hidden="1" x14ac:dyDescent="0.2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75,IF('EPA non-CO2 Data'!J27140="CH4",'EPA non-CO2 Data'!G27140/About!$A$73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hidden="1" x14ac:dyDescent="0.2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75,IF('EPA non-CO2 Data'!J27141="CH4",'EPA non-CO2 Data'!G27141/About!$A$73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hidden="1" x14ac:dyDescent="0.2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75,IF('EPA non-CO2 Data'!J27142="CH4",'EPA non-CO2 Data'!G27142/About!$A$73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hidden="1" x14ac:dyDescent="0.2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75,IF('EPA non-CO2 Data'!J27143="CH4",'EPA non-CO2 Data'!G27143/About!$A$73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hidden="1" x14ac:dyDescent="0.2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75,IF('EPA non-CO2 Data'!J27144="CH4",'EPA non-CO2 Data'!G27144/About!$A$73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hidden="1" x14ac:dyDescent="0.2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75,IF('EPA non-CO2 Data'!J27145="CH4",'EPA non-CO2 Data'!G27145/About!$A$73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hidden="1" x14ac:dyDescent="0.2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75,IF('EPA non-CO2 Data'!J27146="CH4",'EPA non-CO2 Data'!G27146/About!$A$73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hidden="1" x14ac:dyDescent="0.2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75,IF('EPA non-CO2 Data'!J27147="CH4",'EPA non-CO2 Data'!G27147/About!$A$73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hidden="1" x14ac:dyDescent="0.2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75,IF('EPA non-CO2 Data'!J27148="CH4",'EPA non-CO2 Data'!G27148/About!$A$73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hidden="1" x14ac:dyDescent="0.2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75,IF('EPA non-CO2 Data'!J27149="CH4",'EPA non-CO2 Data'!G27149/About!$A$73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hidden="1" x14ac:dyDescent="0.2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75,IF('EPA non-CO2 Data'!J27150="CH4",'EPA non-CO2 Data'!G27150/About!$A$73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hidden="1" x14ac:dyDescent="0.2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75,IF('EPA non-CO2 Data'!J27151="CH4",'EPA non-CO2 Data'!G27151/About!$A$73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hidden="1" x14ac:dyDescent="0.2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75,IF('EPA non-CO2 Data'!J27152="CH4",'EPA non-CO2 Data'!G27152/About!$A$73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hidden="1" x14ac:dyDescent="0.2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75,IF('EPA non-CO2 Data'!J27153="CH4",'EPA non-CO2 Data'!G27153/About!$A$73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hidden="1" x14ac:dyDescent="0.2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75,IF('EPA non-CO2 Data'!J27154="CH4",'EPA non-CO2 Data'!G27154/About!$A$73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hidden="1" x14ac:dyDescent="0.2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75,IF('EPA non-CO2 Data'!J27155="CH4",'EPA non-CO2 Data'!G27155/About!$A$73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hidden="1" x14ac:dyDescent="0.2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75,IF('EPA non-CO2 Data'!J27156="CH4",'EPA non-CO2 Data'!G27156/About!$A$73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hidden="1" x14ac:dyDescent="0.2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75,IF('EPA non-CO2 Data'!J27157="CH4",'EPA non-CO2 Data'!G27157/About!$A$73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hidden="1" x14ac:dyDescent="0.2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75,IF('EPA non-CO2 Data'!J27158="CH4",'EPA non-CO2 Data'!G27158/About!$A$73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hidden="1" x14ac:dyDescent="0.2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75,IF('EPA non-CO2 Data'!J27159="CH4",'EPA non-CO2 Data'!G27159/About!$A$73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hidden="1" x14ac:dyDescent="0.2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75,IF('EPA non-CO2 Data'!J27160="CH4",'EPA non-CO2 Data'!G27160/About!$A$73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hidden="1" x14ac:dyDescent="0.2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75,IF('EPA non-CO2 Data'!J27161="CH4",'EPA non-CO2 Data'!G27161/About!$A$73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hidden="1" x14ac:dyDescent="0.2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75,IF('EPA non-CO2 Data'!J27162="CH4",'EPA non-CO2 Data'!G27162/About!$A$73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hidden="1" x14ac:dyDescent="0.2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75,IF('EPA non-CO2 Data'!J27163="CH4",'EPA non-CO2 Data'!G27163/About!$A$73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hidden="1" x14ac:dyDescent="0.2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75,IF('EPA non-CO2 Data'!J27164="CH4",'EPA non-CO2 Data'!G27164/About!$A$73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hidden="1" x14ac:dyDescent="0.2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75,IF('EPA non-CO2 Data'!J27165="CH4",'EPA non-CO2 Data'!G27165/About!$A$73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hidden="1" x14ac:dyDescent="0.2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75,IF('EPA non-CO2 Data'!J27166="CH4",'EPA non-CO2 Data'!G27166/About!$A$73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hidden="1" x14ac:dyDescent="0.2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75,IF('EPA non-CO2 Data'!J27167="CH4",'EPA non-CO2 Data'!G27167/About!$A$73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hidden="1" x14ac:dyDescent="0.2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75,IF('EPA non-CO2 Data'!J27168="CH4",'EPA non-CO2 Data'!G27168/About!$A$73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hidden="1" x14ac:dyDescent="0.2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75,IF('EPA non-CO2 Data'!J27169="CH4",'EPA non-CO2 Data'!G27169/About!$A$73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hidden="1" x14ac:dyDescent="0.2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75,IF('EPA non-CO2 Data'!J27170="CH4",'EPA non-CO2 Data'!G27170/About!$A$73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hidden="1" x14ac:dyDescent="0.2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75,IF('EPA non-CO2 Data'!J27171="CH4",'EPA non-CO2 Data'!G27171/About!$A$73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hidden="1" x14ac:dyDescent="0.2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75,IF('EPA non-CO2 Data'!J27172="CH4",'EPA non-CO2 Data'!G27172/About!$A$73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hidden="1" x14ac:dyDescent="0.2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75,IF('EPA non-CO2 Data'!J27173="CH4",'EPA non-CO2 Data'!G27173/About!$A$73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hidden="1" x14ac:dyDescent="0.2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75,IF('EPA non-CO2 Data'!J27174="CH4",'EPA non-CO2 Data'!G27174/About!$A$73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hidden="1" x14ac:dyDescent="0.2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75,IF('EPA non-CO2 Data'!J27175="CH4",'EPA non-CO2 Data'!G27175/About!$A$73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hidden="1" x14ac:dyDescent="0.2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75,IF('EPA non-CO2 Data'!J27176="CH4",'EPA non-CO2 Data'!G27176/About!$A$73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hidden="1" x14ac:dyDescent="0.2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75,IF('EPA non-CO2 Data'!J27177="CH4",'EPA non-CO2 Data'!G27177/About!$A$73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hidden="1" x14ac:dyDescent="0.2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75,IF('EPA non-CO2 Data'!J27178="CH4",'EPA non-CO2 Data'!G27178/About!$A$73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hidden="1" x14ac:dyDescent="0.2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75,IF('EPA non-CO2 Data'!J27179="CH4",'EPA non-CO2 Data'!G27179/About!$A$73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hidden="1" x14ac:dyDescent="0.2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75,IF('EPA non-CO2 Data'!J27180="CH4",'EPA non-CO2 Data'!G27180/About!$A$73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hidden="1" x14ac:dyDescent="0.2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75,IF('EPA non-CO2 Data'!J27181="CH4",'EPA non-CO2 Data'!G27181/About!$A$73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hidden="1" x14ac:dyDescent="0.2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75,IF('EPA non-CO2 Data'!J27182="CH4",'EPA non-CO2 Data'!G27182/About!$A$73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hidden="1" x14ac:dyDescent="0.2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75,IF('EPA non-CO2 Data'!J27183="CH4",'EPA non-CO2 Data'!G27183/About!$A$73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hidden="1" x14ac:dyDescent="0.2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75,IF('EPA non-CO2 Data'!J27184="CH4",'EPA non-CO2 Data'!G27184/About!$A$73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hidden="1" x14ac:dyDescent="0.2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75,IF('EPA non-CO2 Data'!J27185="CH4",'EPA non-CO2 Data'!G27185/About!$A$73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hidden="1" x14ac:dyDescent="0.2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75,IF('EPA non-CO2 Data'!J27186="CH4",'EPA non-CO2 Data'!G27186/About!$A$73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hidden="1" x14ac:dyDescent="0.2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75,IF('EPA non-CO2 Data'!J27187="CH4",'EPA non-CO2 Data'!G27187/About!$A$73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hidden="1" x14ac:dyDescent="0.2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75,IF('EPA non-CO2 Data'!J27188="CH4",'EPA non-CO2 Data'!G27188/About!$A$73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hidden="1" x14ac:dyDescent="0.2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75,IF('EPA non-CO2 Data'!J27189="CH4",'EPA non-CO2 Data'!G27189/About!$A$73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hidden="1" x14ac:dyDescent="0.2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75,IF('EPA non-CO2 Data'!J27190="CH4",'EPA non-CO2 Data'!G27190/About!$A$73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hidden="1" x14ac:dyDescent="0.2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75,IF('EPA non-CO2 Data'!J27191="CH4",'EPA non-CO2 Data'!G27191/About!$A$73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hidden="1" x14ac:dyDescent="0.2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75,IF('EPA non-CO2 Data'!J27192="CH4",'EPA non-CO2 Data'!G27192/About!$A$73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hidden="1" x14ac:dyDescent="0.2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75,IF('EPA non-CO2 Data'!J27193="CH4",'EPA non-CO2 Data'!G27193/About!$A$73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hidden="1" x14ac:dyDescent="0.2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75,IF('EPA non-CO2 Data'!J27194="CH4",'EPA non-CO2 Data'!G27194/About!$A$73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hidden="1" x14ac:dyDescent="0.2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75,IF('EPA non-CO2 Data'!J27195="CH4",'EPA non-CO2 Data'!G27195/About!$A$73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hidden="1" x14ac:dyDescent="0.2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75,IF('EPA non-CO2 Data'!J27196="CH4",'EPA non-CO2 Data'!G27196/About!$A$73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hidden="1" x14ac:dyDescent="0.2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75,IF('EPA non-CO2 Data'!J27197="CH4",'EPA non-CO2 Data'!G27197/About!$A$73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hidden="1" x14ac:dyDescent="0.2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75,IF('EPA non-CO2 Data'!J27198="CH4",'EPA non-CO2 Data'!G27198/About!$A$73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hidden="1" x14ac:dyDescent="0.2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75,IF('EPA non-CO2 Data'!J27199="CH4",'EPA non-CO2 Data'!G27199/About!$A$73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hidden="1" x14ac:dyDescent="0.2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75,IF('EPA non-CO2 Data'!J27200="CH4",'EPA non-CO2 Data'!G27200/About!$A$73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hidden="1" x14ac:dyDescent="0.2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75,IF('EPA non-CO2 Data'!J27201="CH4",'EPA non-CO2 Data'!G27201/About!$A$73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hidden="1" x14ac:dyDescent="0.2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75,IF('EPA non-CO2 Data'!J27202="CH4",'EPA non-CO2 Data'!G27202/About!$A$73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hidden="1" x14ac:dyDescent="0.2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75,IF('EPA non-CO2 Data'!J27203="CH4",'EPA non-CO2 Data'!G27203/About!$A$73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hidden="1" x14ac:dyDescent="0.2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75,IF('EPA non-CO2 Data'!J27204="CH4",'EPA non-CO2 Data'!G27204/About!$A$73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hidden="1" x14ac:dyDescent="0.2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75,IF('EPA non-CO2 Data'!J27205="CH4",'EPA non-CO2 Data'!G27205/About!$A$73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hidden="1" x14ac:dyDescent="0.2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75,IF('EPA non-CO2 Data'!J27206="CH4",'EPA non-CO2 Data'!G27206/About!$A$73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hidden="1" x14ac:dyDescent="0.2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75,IF('EPA non-CO2 Data'!J27207="CH4",'EPA non-CO2 Data'!G27207/About!$A$73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hidden="1" x14ac:dyDescent="0.2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75,IF('EPA non-CO2 Data'!J27208="CH4",'EPA non-CO2 Data'!G27208/About!$A$73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hidden="1" x14ac:dyDescent="0.2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75,IF('EPA non-CO2 Data'!J27209="CH4",'EPA non-CO2 Data'!G27209/About!$A$73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hidden="1" x14ac:dyDescent="0.2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75,IF('EPA non-CO2 Data'!J27210="CH4",'EPA non-CO2 Data'!G27210/About!$A$73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hidden="1" x14ac:dyDescent="0.2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75,IF('EPA non-CO2 Data'!J27211="CH4",'EPA non-CO2 Data'!G27211/About!$A$73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hidden="1" x14ac:dyDescent="0.2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75,IF('EPA non-CO2 Data'!J27212="CH4",'EPA non-CO2 Data'!G27212/About!$A$73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hidden="1" x14ac:dyDescent="0.2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75,IF('EPA non-CO2 Data'!J27213="CH4",'EPA non-CO2 Data'!G27213/About!$A$73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hidden="1" x14ac:dyDescent="0.2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75,IF('EPA non-CO2 Data'!J27214="CH4",'EPA non-CO2 Data'!G27214/About!$A$73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hidden="1" x14ac:dyDescent="0.2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75,IF('EPA non-CO2 Data'!J27215="CH4",'EPA non-CO2 Data'!G27215/About!$A$73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hidden="1" x14ac:dyDescent="0.2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75,IF('EPA non-CO2 Data'!J27216="CH4",'EPA non-CO2 Data'!G27216/About!$A$73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hidden="1" x14ac:dyDescent="0.2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75,IF('EPA non-CO2 Data'!J27217="CH4",'EPA non-CO2 Data'!G27217/About!$A$73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hidden="1" x14ac:dyDescent="0.2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75,IF('EPA non-CO2 Data'!J27218="CH4",'EPA non-CO2 Data'!G27218/About!$A$73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hidden="1" x14ac:dyDescent="0.2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75,IF('EPA non-CO2 Data'!J27219="CH4",'EPA non-CO2 Data'!G27219/About!$A$73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hidden="1" x14ac:dyDescent="0.2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75,IF('EPA non-CO2 Data'!J27220="CH4",'EPA non-CO2 Data'!G27220/About!$A$73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hidden="1" x14ac:dyDescent="0.2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75,IF('EPA non-CO2 Data'!J27221="CH4",'EPA non-CO2 Data'!G27221/About!$A$73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hidden="1" x14ac:dyDescent="0.2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75,IF('EPA non-CO2 Data'!J27222="CH4",'EPA non-CO2 Data'!G27222/About!$A$73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hidden="1" x14ac:dyDescent="0.2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75,IF('EPA non-CO2 Data'!J27223="CH4",'EPA non-CO2 Data'!G27223/About!$A$73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hidden="1" x14ac:dyDescent="0.2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75,IF('EPA non-CO2 Data'!J27224="CH4",'EPA non-CO2 Data'!G27224/About!$A$73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hidden="1" x14ac:dyDescent="0.2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75,IF('EPA non-CO2 Data'!J27225="CH4",'EPA non-CO2 Data'!G27225/About!$A$73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hidden="1" x14ac:dyDescent="0.2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75,IF('EPA non-CO2 Data'!J27226="CH4",'EPA non-CO2 Data'!G27226/About!$A$73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hidden="1" x14ac:dyDescent="0.2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75,IF('EPA non-CO2 Data'!J27227="CH4",'EPA non-CO2 Data'!G27227/About!$A$73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hidden="1" x14ac:dyDescent="0.2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75,IF('EPA non-CO2 Data'!J27228="CH4",'EPA non-CO2 Data'!G27228/About!$A$73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hidden="1" x14ac:dyDescent="0.2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75,IF('EPA non-CO2 Data'!J27229="CH4",'EPA non-CO2 Data'!G27229/About!$A$73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hidden="1" x14ac:dyDescent="0.2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75,IF('EPA non-CO2 Data'!J27230="CH4",'EPA non-CO2 Data'!G27230/About!$A$73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hidden="1" x14ac:dyDescent="0.2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75,IF('EPA non-CO2 Data'!J27231="CH4",'EPA non-CO2 Data'!G27231/About!$A$73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hidden="1" x14ac:dyDescent="0.2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75,IF('EPA non-CO2 Data'!J27232="CH4",'EPA non-CO2 Data'!G27232/About!$A$73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hidden="1" x14ac:dyDescent="0.2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75,IF('EPA non-CO2 Data'!J27233="CH4",'EPA non-CO2 Data'!G27233/About!$A$73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hidden="1" x14ac:dyDescent="0.2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75,IF('EPA non-CO2 Data'!J27234="CH4",'EPA non-CO2 Data'!G27234/About!$A$73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hidden="1" x14ac:dyDescent="0.2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75,IF('EPA non-CO2 Data'!J27235="CH4",'EPA non-CO2 Data'!G27235/About!$A$73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hidden="1" x14ac:dyDescent="0.2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75,IF('EPA non-CO2 Data'!J27236="CH4",'EPA non-CO2 Data'!G27236/About!$A$73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hidden="1" x14ac:dyDescent="0.2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75,IF('EPA non-CO2 Data'!J27237="CH4",'EPA non-CO2 Data'!G27237/About!$A$73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hidden="1" x14ac:dyDescent="0.2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75,IF('EPA non-CO2 Data'!J27238="CH4",'EPA non-CO2 Data'!G27238/About!$A$73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hidden="1" x14ac:dyDescent="0.2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75,IF('EPA non-CO2 Data'!J27239="CH4",'EPA non-CO2 Data'!G27239/About!$A$73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hidden="1" x14ac:dyDescent="0.2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75,IF('EPA non-CO2 Data'!J27240="CH4",'EPA non-CO2 Data'!G27240/About!$A$73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hidden="1" x14ac:dyDescent="0.2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75,IF('EPA non-CO2 Data'!J27241="CH4",'EPA non-CO2 Data'!G27241/About!$A$73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hidden="1" x14ac:dyDescent="0.2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75,IF('EPA non-CO2 Data'!J27242="CH4",'EPA non-CO2 Data'!G27242/About!$A$73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hidden="1" x14ac:dyDescent="0.2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75,IF('EPA non-CO2 Data'!J27243="CH4",'EPA non-CO2 Data'!G27243/About!$A$73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hidden="1" x14ac:dyDescent="0.2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75,IF('EPA non-CO2 Data'!J27244="CH4",'EPA non-CO2 Data'!G27244/About!$A$73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hidden="1" x14ac:dyDescent="0.2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75,IF('EPA non-CO2 Data'!J27245="CH4",'EPA non-CO2 Data'!G27245/About!$A$73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hidden="1" x14ac:dyDescent="0.2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75,IF('EPA non-CO2 Data'!J27246="CH4",'EPA non-CO2 Data'!G27246/About!$A$73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hidden="1" x14ac:dyDescent="0.2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75,IF('EPA non-CO2 Data'!J27247="CH4",'EPA non-CO2 Data'!G27247/About!$A$73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hidden="1" x14ac:dyDescent="0.2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75,IF('EPA non-CO2 Data'!J27248="CH4",'EPA non-CO2 Data'!G27248/About!$A$73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hidden="1" x14ac:dyDescent="0.2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75,IF('EPA non-CO2 Data'!J27249="CH4",'EPA non-CO2 Data'!G27249/About!$A$73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hidden="1" x14ac:dyDescent="0.2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75,IF('EPA non-CO2 Data'!J27250="CH4",'EPA non-CO2 Data'!G27250/About!$A$73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hidden="1" x14ac:dyDescent="0.2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75,IF('EPA non-CO2 Data'!J27251="CH4",'EPA non-CO2 Data'!G27251/About!$A$73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hidden="1" x14ac:dyDescent="0.2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75,IF('EPA non-CO2 Data'!J27252="CH4",'EPA non-CO2 Data'!G27252/About!$A$73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hidden="1" x14ac:dyDescent="0.2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75,IF('EPA non-CO2 Data'!J27253="CH4",'EPA non-CO2 Data'!G27253/About!$A$73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hidden="1" x14ac:dyDescent="0.2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75,IF('EPA non-CO2 Data'!J27254="CH4",'EPA non-CO2 Data'!G27254/About!$A$73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hidden="1" x14ac:dyDescent="0.2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75,IF('EPA non-CO2 Data'!J27255="CH4",'EPA non-CO2 Data'!G27255/About!$A$73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hidden="1" x14ac:dyDescent="0.2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75,IF('EPA non-CO2 Data'!J27256="CH4",'EPA non-CO2 Data'!G27256/About!$A$73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hidden="1" x14ac:dyDescent="0.2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75,IF('EPA non-CO2 Data'!J27257="CH4",'EPA non-CO2 Data'!G27257/About!$A$73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hidden="1" x14ac:dyDescent="0.2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75,IF('EPA non-CO2 Data'!J27258="CH4",'EPA non-CO2 Data'!G27258/About!$A$73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hidden="1" x14ac:dyDescent="0.2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75,IF('EPA non-CO2 Data'!J27259="CH4",'EPA non-CO2 Data'!G27259/About!$A$73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hidden="1" x14ac:dyDescent="0.2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75,IF('EPA non-CO2 Data'!J27260="CH4",'EPA non-CO2 Data'!G27260/About!$A$73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hidden="1" x14ac:dyDescent="0.2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75,IF('EPA non-CO2 Data'!J27261="CH4",'EPA non-CO2 Data'!G27261/About!$A$73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hidden="1" x14ac:dyDescent="0.2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75,IF('EPA non-CO2 Data'!J27262="CH4",'EPA non-CO2 Data'!G27262/About!$A$73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hidden="1" x14ac:dyDescent="0.2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75,IF('EPA non-CO2 Data'!J27263="CH4",'EPA non-CO2 Data'!G27263/About!$A$73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hidden="1" x14ac:dyDescent="0.2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75,IF('EPA non-CO2 Data'!J27264="CH4",'EPA non-CO2 Data'!G27264/About!$A$73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hidden="1" x14ac:dyDescent="0.2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75,IF('EPA non-CO2 Data'!J27265="CH4",'EPA non-CO2 Data'!G27265/About!$A$73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hidden="1" x14ac:dyDescent="0.2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75,IF('EPA non-CO2 Data'!J27266="CH4",'EPA non-CO2 Data'!G27266/About!$A$73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hidden="1" x14ac:dyDescent="0.2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75,IF('EPA non-CO2 Data'!J27267="CH4",'EPA non-CO2 Data'!G27267/About!$A$73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hidden="1" x14ac:dyDescent="0.2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75,IF('EPA non-CO2 Data'!J27268="CH4",'EPA non-CO2 Data'!G27268/About!$A$73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hidden="1" x14ac:dyDescent="0.2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75,IF('EPA non-CO2 Data'!J27269="CH4",'EPA non-CO2 Data'!G27269/About!$A$73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hidden="1" x14ac:dyDescent="0.2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75,IF('EPA non-CO2 Data'!J27270="CH4",'EPA non-CO2 Data'!G27270/About!$A$73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hidden="1" x14ac:dyDescent="0.2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75,IF('EPA non-CO2 Data'!J27271="CH4",'EPA non-CO2 Data'!G27271/About!$A$73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hidden="1" x14ac:dyDescent="0.2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75,IF('EPA non-CO2 Data'!J27272="CH4",'EPA non-CO2 Data'!G27272/About!$A$73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hidden="1" x14ac:dyDescent="0.2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75,IF('EPA non-CO2 Data'!J27273="CH4",'EPA non-CO2 Data'!G27273/About!$A$73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hidden="1" x14ac:dyDescent="0.2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75,IF('EPA non-CO2 Data'!J27274="CH4",'EPA non-CO2 Data'!G27274/About!$A$73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hidden="1" x14ac:dyDescent="0.2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75,IF('EPA non-CO2 Data'!J27275="CH4",'EPA non-CO2 Data'!G27275/About!$A$73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hidden="1" x14ac:dyDescent="0.2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75,IF('EPA non-CO2 Data'!J27276="CH4",'EPA non-CO2 Data'!G27276/About!$A$73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hidden="1" x14ac:dyDescent="0.2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75,IF('EPA non-CO2 Data'!J27277="CH4",'EPA non-CO2 Data'!G27277/About!$A$73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hidden="1" x14ac:dyDescent="0.2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75,IF('EPA non-CO2 Data'!J27278="CH4",'EPA non-CO2 Data'!G27278/About!$A$73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hidden="1" x14ac:dyDescent="0.2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75,IF('EPA non-CO2 Data'!J27279="CH4",'EPA non-CO2 Data'!G27279/About!$A$73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hidden="1" x14ac:dyDescent="0.2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75,IF('EPA non-CO2 Data'!J27280="CH4",'EPA non-CO2 Data'!G27280/About!$A$73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hidden="1" x14ac:dyDescent="0.2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75,IF('EPA non-CO2 Data'!J27281="CH4",'EPA non-CO2 Data'!G27281/About!$A$73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hidden="1" x14ac:dyDescent="0.2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75,IF('EPA non-CO2 Data'!J27282="CH4",'EPA non-CO2 Data'!G27282/About!$A$73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hidden="1" x14ac:dyDescent="0.2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75,IF('EPA non-CO2 Data'!J27283="CH4",'EPA non-CO2 Data'!G27283/About!$A$73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hidden="1" x14ac:dyDescent="0.2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75,IF('EPA non-CO2 Data'!J27284="CH4",'EPA non-CO2 Data'!G27284/About!$A$73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hidden="1" x14ac:dyDescent="0.2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75,IF('EPA non-CO2 Data'!J27285="CH4",'EPA non-CO2 Data'!G27285/About!$A$73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hidden="1" x14ac:dyDescent="0.2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75,IF('EPA non-CO2 Data'!J27286="CH4",'EPA non-CO2 Data'!G27286/About!$A$73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hidden="1" x14ac:dyDescent="0.2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75,IF('EPA non-CO2 Data'!J27287="CH4",'EPA non-CO2 Data'!G27287/About!$A$73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hidden="1" x14ac:dyDescent="0.2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75,IF('EPA non-CO2 Data'!J27288="CH4",'EPA non-CO2 Data'!G27288/About!$A$73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hidden="1" x14ac:dyDescent="0.2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75,IF('EPA non-CO2 Data'!J27289="CH4",'EPA non-CO2 Data'!G27289/About!$A$73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hidden="1" x14ac:dyDescent="0.2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75,IF('EPA non-CO2 Data'!J27290="CH4",'EPA non-CO2 Data'!G27290/About!$A$73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hidden="1" x14ac:dyDescent="0.2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75,IF('EPA non-CO2 Data'!J27291="CH4",'EPA non-CO2 Data'!G27291/About!$A$73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hidden="1" x14ac:dyDescent="0.2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75,IF('EPA non-CO2 Data'!J27292="CH4",'EPA non-CO2 Data'!G27292/About!$A$73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hidden="1" x14ac:dyDescent="0.2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75,IF('EPA non-CO2 Data'!J27293="CH4",'EPA non-CO2 Data'!G27293/About!$A$73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hidden="1" x14ac:dyDescent="0.2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75,IF('EPA non-CO2 Data'!J27294="CH4",'EPA non-CO2 Data'!G27294/About!$A$73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hidden="1" x14ac:dyDescent="0.2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75,IF('EPA non-CO2 Data'!J27295="CH4",'EPA non-CO2 Data'!G27295/About!$A$73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hidden="1" x14ac:dyDescent="0.2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75,IF('EPA non-CO2 Data'!J27296="CH4",'EPA non-CO2 Data'!G27296/About!$A$73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hidden="1" x14ac:dyDescent="0.2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75,IF('EPA non-CO2 Data'!J27297="CH4",'EPA non-CO2 Data'!G27297/About!$A$73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hidden="1" x14ac:dyDescent="0.2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75,IF('EPA non-CO2 Data'!J27298="CH4",'EPA non-CO2 Data'!G27298/About!$A$73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hidden="1" x14ac:dyDescent="0.2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75,IF('EPA non-CO2 Data'!J27299="CH4",'EPA non-CO2 Data'!G27299/About!$A$73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hidden="1" x14ac:dyDescent="0.2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75,IF('EPA non-CO2 Data'!J27300="CH4",'EPA non-CO2 Data'!G27300/About!$A$73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hidden="1" x14ac:dyDescent="0.2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75,IF('EPA non-CO2 Data'!J27301="CH4",'EPA non-CO2 Data'!G27301/About!$A$73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hidden="1" x14ac:dyDescent="0.2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75,IF('EPA non-CO2 Data'!J27302="CH4",'EPA non-CO2 Data'!G27302/About!$A$73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hidden="1" x14ac:dyDescent="0.2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75,IF('EPA non-CO2 Data'!J27303="CH4",'EPA non-CO2 Data'!G27303/About!$A$73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hidden="1" x14ac:dyDescent="0.2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75,IF('EPA non-CO2 Data'!J27304="CH4",'EPA non-CO2 Data'!G27304/About!$A$73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hidden="1" x14ac:dyDescent="0.2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75,IF('EPA non-CO2 Data'!J27305="CH4",'EPA non-CO2 Data'!G27305/About!$A$73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hidden="1" x14ac:dyDescent="0.2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75,IF('EPA non-CO2 Data'!J27306="CH4",'EPA non-CO2 Data'!G27306/About!$A$73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hidden="1" x14ac:dyDescent="0.2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75,IF('EPA non-CO2 Data'!J27307="CH4",'EPA non-CO2 Data'!G27307/About!$A$73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hidden="1" x14ac:dyDescent="0.2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75,IF('EPA non-CO2 Data'!J27308="CH4",'EPA non-CO2 Data'!G27308/About!$A$73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hidden="1" x14ac:dyDescent="0.2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75,IF('EPA non-CO2 Data'!J27309="CH4",'EPA non-CO2 Data'!G27309/About!$A$73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hidden="1" x14ac:dyDescent="0.2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75,IF('EPA non-CO2 Data'!J27310="CH4",'EPA non-CO2 Data'!G27310/About!$A$73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hidden="1" x14ac:dyDescent="0.2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75,IF('EPA non-CO2 Data'!J27311="CH4",'EPA non-CO2 Data'!G27311/About!$A$73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hidden="1" x14ac:dyDescent="0.2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75,IF('EPA non-CO2 Data'!J27312="CH4",'EPA non-CO2 Data'!G27312/About!$A$73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hidden="1" x14ac:dyDescent="0.2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75,IF('EPA non-CO2 Data'!J27313="CH4",'EPA non-CO2 Data'!G27313/About!$A$73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hidden="1" x14ac:dyDescent="0.2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75,IF('EPA non-CO2 Data'!J27314="CH4",'EPA non-CO2 Data'!G27314/About!$A$73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hidden="1" x14ac:dyDescent="0.2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75,IF('EPA non-CO2 Data'!J27315="CH4",'EPA non-CO2 Data'!G27315/About!$A$73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hidden="1" x14ac:dyDescent="0.2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75,IF('EPA non-CO2 Data'!J27316="CH4",'EPA non-CO2 Data'!G27316/About!$A$73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hidden="1" x14ac:dyDescent="0.2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75,IF('EPA non-CO2 Data'!J27317="CH4",'EPA non-CO2 Data'!G27317/About!$A$73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hidden="1" x14ac:dyDescent="0.2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75,IF('EPA non-CO2 Data'!J27318="CH4",'EPA non-CO2 Data'!G27318/About!$A$73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hidden="1" x14ac:dyDescent="0.2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75,IF('EPA non-CO2 Data'!J27319="CH4",'EPA non-CO2 Data'!G27319/About!$A$73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hidden="1" x14ac:dyDescent="0.2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75,IF('EPA non-CO2 Data'!J27320="CH4",'EPA non-CO2 Data'!G27320/About!$A$73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hidden="1" x14ac:dyDescent="0.2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75,IF('EPA non-CO2 Data'!J27321="CH4",'EPA non-CO2 Data'!G27321/About!$A$73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hidden="1" x14ac:dyDescent="0.2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75,IF('EPA non-CO2 Data'!J27322="CH4",'EPA non-CO2 Data'!G27322/About!$A$73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hidden="1" x14ac:dyDescent="0.2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75,IF('EPA non-CO2 Data'!J27323="CH4",'EPA non-CO2 Data'!G27323/About!$A$73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hidden="1" x14ac:dyDescent="0.2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75,IF('EPA non-CO2 Data'!J27324="CH4",'EPA non-CO2 Data'!G27324/About!$A$73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hidden="1" x14ac:dyDescent="0.2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75,IF('EPA non-CO2 Data'!J27325="CH4",'EPA non-CO2 Data'!G27325/About!$A$73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hidden="1" x14ac:dyDescent="0.2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75,IF('EPA non-CO2 Data'!J27326="CH4",'EPA non-CO2 Data'!G27326/About!$A$73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hidden="1" x14ac:dyDescent="0.2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75,IF('EPA non-CO2 Data'!J27327="CH4",'EPA non-CO2 Data'!G27327/About!$A$73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hidden="1" x14ac:dyDescent="0.2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75,IF('EPA non-CO2 Data'!J27328="CH4",'EPA non-CO2 Data'!G27328/About!$A$73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hidden="1" x14ac:dyDescent="0.2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75,IF('EPA non-CO2 Data'!J27329="CH4",'EPA non-CO2 Data'!G27329/About!$A$73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hidden="1" x14ac:dyDescent="0.2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75,IF('EPA non-CO2 Data'!J27330="CH4",'EPA non-CO2 Data'!G27330/About!$A$73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hidden="1" x14ac:dyDescent="0.2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75,IF('EPA non-CO2 Data'!J27331="CH4",'EPA non-CO2 Data'!G27331/About!$A$73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hidden="1" x14ac:dyDescent="0.2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75,IF('EPA non-CO2 Data'!J27332="CH4",'EPA non-CO2 Data'!G27332/About!$A$73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hidden="1" x14ac:dyDescent="0.2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75,IF('EPA non-CO2 Data'!J27333="CH4",'EPA non-CO2 Data'!G27333/About!$A$73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hidden="1" x14ac:dyDescent="0.2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75,IF('EPA non-CO2 Data'!J27334="CH4",'EPA non-CO2 Data'!G27334/About!$A$73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hidden="1" x14ac:dyDescent="0.2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75,IF('EPA non-CO2 Data'!J27335="CH4",'EPA non-CO2 Data'!G27335/About!$A$73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hidden="1" x14ac:dyDescent="0.2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75,IF('EPA non-CO2 Data'!J27336="CH4",'EPA non-CO2 Data'!G27336/About!$A$73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hidden="1" x14ac:dyDescent="0.2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75,IF('EPA non-CO2 Data'!J27337="CH4",'EPA non-CO2 Data'!G27337/About!$A$73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hidden="1" x14ac:dyDescent="0.2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75,IF('EPA non-CO2 Data'!J27338="CH4",'EPA non-CO2 Data'!G27338/About!$A$73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hidden="1" x14ac:dyDescent="0.2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75,IF('EPA non-CO2 Data'!J27339="CH4",'EPA non-CO2 Data'!G27339/About!$A$73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hidden="1" x14ac:dyDescent="0.2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75,IF('EPA non-CO2 Data'!J27340="CH4",'EPA non-CO2 Data'!G27340/About!$A$73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hidden="1" x14ac:dyDescent="0.2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75,IF('EPA non-CO2 Data'!J27341="CH4",'EPA non-CO2 Data'!G27341/About!$A$73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hidden="1" x14ac:dyDescent="0.2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75,IF('EPA non-CO2 Data'!J27342="CH4",'EPA non-CO2 Data'!G27342/About!$A$73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hidden="1" x14ac:dyDescent="0.2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75,IF('EPA non-CO2 Data'!J27343="CH4",'EPA non-CO2 Data'!G27343/About!$A$73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hidden="1" x14ac:dyDescent="0.2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75,IF('EPA non-CO2 Data'!J27344="CH4",'EPA non-CO2 Data'!G27344/About!$A$73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hidden="1" x14ac:dyDescent="0.2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75,IF('EPA non-CO2 Data'!J27345="CH4",'EPA non-CO2 Data'!G27345/About!$A$73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hidden="1" x14ac:dyDescent="0.2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75,IF('EPA non-CO2 Data'!J27346="CH4",'EPA non-CO2 Data'!G27346/About!$A$73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hidden="1" x14ac:dyDescent="0.2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75,IF('EPA non-CO2 Data'!J27347="CH4",'EPA non-CO2 Data'!G27347/About!$A$73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hidden="1" x14ac:dyDescent="0.2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75,IF('EPA non-CO2 Data'!J27348="CH4",'EPA non-CO2 Data'!G27348/About!$A$73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hidden="1" x14ac:dyDescent="0.2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75,IF('EPA non-CO2 Data'!J27349="CH4",'EPA non-CO2 Data'!G27349/About!$A$73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hidden="1" x14ac:dyDescent="0.2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75,IF('EPA non-CO2 Data'!J27350="CH4",'EPA non-CO2 Data'!G27350/About!$A$73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hidden="1" x14ac:dyDescent="0.2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75,IF('EPA non-CO2 Data'!J27351="CH4",'EPA non-CO2 Data'!G27351/About!$A$73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hidden="1" x14ac:dyDescent="0.2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75,IF('EPA non-CO2 Data'!J27352="CH4",'EPA non-CO2 Data'!G27352/About!$A$73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hidden="1" x14ac:dyDescent="0.2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75,IF('EPA non-CO2 Data'!J27353="CH4",'EPA non-CO2 Data'!G27353/About!$A$73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hidden="1" x14ac:dyDescent="0.2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75,IF('EPA non-CO2 Data'!J27354="CH4",'EPA non-CO2 Data'!G27354/About!$A$73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hidden="1" x14ac:dyDescent="0.2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75,IF('EPA non-CO2 Data'!J27355="CH4",'EPA non-CO2 Data'!G27355/About!$A$73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hidden="1" x14ac:dyDescent="0.2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75,IF('EPA non-CO2 Data'!J27356="CH4",'EPA non-CO2 Data'!G27356/About!$A$73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hidden="1" x14ac:dyDescent="0.2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75,IF('EPA non-CO2 Data'!J27357="CH4",'EPA non-CO2 Data'!G27357/About!$A$73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hidden="1" x14ac:dyDescent="0.2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75,IF('EPA non-CO2 Data'!J27358="CH4",'EPA non-CO2 Data'!G27358/About!$A$73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hidden="1" x14ac:dyDescent="0.2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75,IF('EPA non-CO2 Data'!J27359="CH4",'EPA non-CO2 Data'!G27359/About!$A$73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hidden="1" x14ac:dyDescent="0.2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75,IF('EPA non-CO2 Data'!J27360="CH4",'EPA non-CO2 Data'!G27360/About!$A$73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hidden="1" x14ac:dyDescent="0.2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75,IF('EPA non-CO2 Data'!J27361="CH4",'EPA non-CO2 Data'!G27361/About!$A$73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hidden="1" x14ac:dyDescent="0.2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75,IF('EPA non-CO2 Data'!J27362="CH4",'EPA non-CO2 Data'!G27362/About!$A$73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hidden="1" x14ac:dyDescent="0.2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75,IF('EPA non-CO2 Data'!J27363="CH4",'EPA non-CO2 Data'!G27363/About!$A$73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hidden="1" x14ac:dyDescent="0.2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75,IF('EPA non-CO2 Data'!J27364="CH4",'EPA non-CO2 Data'!G27364/About!$A$73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hidden="1" x14ac:dyDescent="0.2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75,IF('EPA non-CO2 Data'!J27365="CH4",'EPA non-CO2 Data'!G27365/About!$A$73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hidden="1" x14ac:dyDescent="0.2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75,IF('EPA non-CO2 Data'!J27366="CH4",'EPA non-CO2 Data'!G27366/About!$A$73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hidden="1" x14ac:dyDescent="0.2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75,IF('EPA non-CO2 Data'!J27367="CH4",'EPA non-CO2 Data'!G27367/About!$A$73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hidden="1" x14ac:dyDescent="0.2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75,IF('EPA non-CO2 Data'!J27368="CH4",'EPA non-CO2 Data'!G27368/About!$A$73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hidden="1" x14ac:dyDescent="0.2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75,IF('EPA non-CO2 Data'!J27369="CH4",'EPA non-CO2 Data'!G27369/About!$A$73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hidden="1" x14ac:dyDescent="0.2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75,IF('EPA non-CO2 Data'!J27370="CH4",'EPA non-CO2 Data'!G27370/About!$A$73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hidden="1" x14ac:dyDescent="0.2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75,IF('EPA non-CO2 Data'!J27371="CH4",'EPA non-CO2 Data'!G27371/About!$A$73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hidden="1" x14ac:dyDescent="0.2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75,IF('EPA non-CO2 Data'!J27372="CH4",'EPA non-CO2 Data'!G27372/About!$A$73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hidden="1" x14ac:dyDescent="0.2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75,IF('EPA non-CO2 Data'!J27373="CH4",'EPA non-CO2 Data'!G27373/About!$A$73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hidden="1" x14ac:dyDescent="0.2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75,IF('EPA non-CO2 Data'!J27374="CH4",'EPA non-CO2 Data'!G27374/About!$A$73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hidden="1" x14ac:dyDescent="0.2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75,IF('EPA non-CO2 Data'!J27375="CH4",'EPA non-CO2 Data'!G27375/About!$A$73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hidden="1" x14ac:dyDescent="0.2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75,IF('EPA non-CO2 Data'!J27376="CH4",'EPA non-CO2 Data'!G27376/About!$A$73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hidden="1" x14ac:dyDescent="0.2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75,IF('EPA non-CO2 Data'!J27377="CH4",'EPA non-CO2 Data'!G27377/About!$A$73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hidden="1" x14ac:dyDescent="0.2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75,IF('EPA non-CO2 Data'!J27378="CH4",'EPA non-CO2 Data'!G27378/About!$A$73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hidden="1" x14ac:dyDescent="0.2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75,IF('EPA non-CO2 Data'!J27379="CH4",'EPA non-CO2 Data'!G27379/About!$A$73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hidden="1" x14ac:dyDescent="0.2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75,IF('EPA non-CO2 Data'!J27380="CH4",'EPA non-CO2 Data'!G27380/About!$A$73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hidden="1" x14ac:dyDescent="0.2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75,IF('EPA non-CO2 Data'!J27381="CH4",'EPA non-CO2 Data'!G27381/About!$A$73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hidden="1" x14ac:dyDescent="0.2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75,IF('EPA non-CO2 Data'!J27382="CH4",'EPA non-CO2 Data'!G27382/About!$A$73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hidden="1" x14ac:dyDescent="0.2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75,IF('EPA non-CO2 Data'!J27383="CH4",'EPA non-CO2 Data'!G27383/About!$A$73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hidden="1" x14ac:dyDescent="0.2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75,IF('EPA non-CO2 Data'!J27384="CH4",'EPA non-CO2 Data'!G27384/About!$A$73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hidden="1" x14ac:dyDescent="0.2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75,IF('EPA non-CO2 Data'!J27385="CH4",'EPA non-CO2 Data'!G27385/About!$A$73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hidden="1" x14ac:dyDescent="0.2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75,IF('EPA non-CO2 Data'!J27386="CH4",'EPA non-CO2 Data'!G27386/About!$A$73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hidden="1" x14ac:dyDescent="0.2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75,IF('EPA non-CO2 Data'!J27387="CH4",'EPA non-CO2 Data'!G27387/About!$A$73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hidden="1" x14ac:dyDescent="0.2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75,IF('EPA non-CO2 Data'!J27388="CH4",'EPA non-CO2 Data'!G27388/About!$A$73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hidden="1" x14ac:dyDescent="0.2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75,IF('EPA non-CO2 Data'!J27389="CH4",'EPA non-CO2 Data'!G27389/About!$A$73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hidden="1" x14ac:dyDescent="0.2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75,IF('EPA non-CO2 Data'!J27390="CH4",'EPA non-CO2 Data'!G27390/About!$A$73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hidden="1" x14ac:dyDescent="0.2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75,IF('EPA non-CO2 Data'!J27391="CH4",'EPA non-CO2 Data'!G27391/About!$A$73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hidden="1" x14ac:dyDescent="0.2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75,IF('EPA non-CO2 Data'!J27392="CH4",'EPA non-CO2 Data'!G27392/About!$A$73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hidden="1" x14ac:dyDescent="0.2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75,IF('EPA non-CO2 Data'!J27393="CH4",'EPA non-CO2 Data'!G27393/About!$A$73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hidden="1" x14ac:dyDescent="0.2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75,IF('EPA non-CO2 Data'!J27394="CH4",'EPA non-CO2 Data'!G27394/About!$A$73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hidden="1" x14ac:dyDescent="0.2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75,IF('EPA non-CO2 Data'!J27395="CH4",'EPA non-CO2 Data'!G27395/About!$A$73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hidden="1" x14ac:dyDescent="0.2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75,IF('EPA non-CO2 Data'!J27396="CH4",'EPA non-CO2 Data'!G27396/About!$A$73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hidden="1" x14ac:dyDescent="0.2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75,IF('EPA non-CO2 Data'!J27397="CH4",'EPA non-CO2 Data'!G27397/About!$A$73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hidden="1" x14ac:dyDescent="0.2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75,IF('EPA non-CO2 Data'!J27398="CH4",'EPA non-CO2 Data'!G27398/About!$A$73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hidden="1" x14ac:dyDescent="0.2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75,IF('EPA non-CO2 Data'!J27399="CH4",'EPA non-CO2 Data'!G27399/About!$A$73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hidden="1" x14ac:dyDescent="0.2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75,IF('EPA non-CO2 Data'!J27400="CH4",'EPA non-CO2 Data'!G27400/About!$A$73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hidden="1" x14ac:dyDescent="0.2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75,IF('EPA non-CO2 Data'!J27401="CH4",'EPA non-CO2 Data'!G27401/About!$A$73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hidden="1" x14ac:dyDescent="0.2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75,IF('EPA non-CO2 Data'!J27402="CH4",'EPA non-CO2 Data'!G27402/About!$A$73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hidden="1" x14ac:dyDescent="0.2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75,IF('EPA non-CO2 Data'!J27403="CH4",'EPA non-CO2 Data'!G27403/About!$A$73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hidden="1" x14ac:dyDescent="0.2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75,IF('EPA non-CO2 Data'!J27404="CH4",'EPA non-CO2 Data'!G27404/About!$A$73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hidden="1" x14ac:dyDescent="0.2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75,IF('EPA non-CO2 Data'!J27405="CH4",'EPA non-CO2 Data'!G27405/About!$A$73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hidden="1" x14ac:dyDescent="0.2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75,IF('EPA non-CO2 Data'!J27406="CH4",'EPA non-CO2 Data'!G27406/About!$A$73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hidden="1" x14ac:dyDescent="0.2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75,IF('EPA non-CO2 Data'!J27407="CH4",'EPA non-CO2 Data'!G27407/About!$A$73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hidden="1" x14ac:dyDescent="0.2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75,IF('EPA non-CO2 Data'!J27408="CH4",'EPA non-CO2 Data'!G27408/About!$A$73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hidden="1" x14ac:dyDescent="0.2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75,IF('EPA non-CO2 Data'!J27409="CH4",'EPA non-CO2 Data'!G27409/About!$A$73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hidden="1" x14ac:dyDescent="0.2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75,IF('EPA non-CO2 Data'!J27410="CH4",'EPA non-CO2 Data'!G27410/About!$A$73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hidden="1" x14ac:dyDescent="0.2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75,IF('EPA non-CO2 Data'!J27411="CH4",'EPA non-CO2 Data'!G27411/About!$A$73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hidden="1" x14ac:dyDescent="0.2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75,IF('EPA non-CO2 Data'!J27412="CH4",'EPA non-CO2 Data'!G27412/About!$A$73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hidden="1" x14ac:dyDescent="0.2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75,IF('EPA non-CO2 Data'!J27413="CH4",'EPA non-CO2 Data'!G27413/About!$A$73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hidden="1" x14ac:dyDescent="0.2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75,IF('EPA non-CO2 Data'!J27414="CH4",'EPA non-CO2 Data'!G27414/About!$A$73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hidden="1" x14ac:dyDescent="0.2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75,IF('EPA non-CO2 Data'!J27415="CH4",'EPA non-CO2 Data'!G27415/About!$A$73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hidden="1" x14ac:dyDescent="0.2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75,IF('EPA non-CO2 Data'!J27416="CH4",'EPA non-CO2 Data'!G27416/About!$A$73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hidden="1" x14ac:dyDescent="0.2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75,IF('EPA non-CO2 Data'!J27417="CH4",'EPA non-CO2 Data'!G27417/About!$A$73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hidden="1" x14ac:dyDescent="0.2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75,IF('EPA non-CO2 Data'!J27418="CH4",'EPA non-CO2 Data'!G27418/About!$A$73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hidden="1" x14ac:dyDescent="0.2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75,IF('EPA non-CO2 Data'!J27419="CH4",'EPA non-CO2 Data'!G27419/About!$A$73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hidden="1" x14ac:dyDescent="0.2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75,IF('EPA non-CO2 Data'!J27420="CH4",'EPA non-CO2 Data'!G27420/About!$A$73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hidden="1" x14ac:dyDescent="0.2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75,IF('EPA non-CO2 Data'!J27421="CH4",'EPA non-CO2 Data'!G27421/About!$A$73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hidden="1" x14ac:dyDescent="0.2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75,IF('EPA non-CO2 Data'!J27422="CH4",'EPA non-CO2 Data'!G27422/About!$A$73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hidden="1" x14ac:dyDescent="0.2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75,IF('EPA non-CO2 Data'!J27423="CH4",'EPA non-CO2 Data'!G27423/About!$A$73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hidden="1" x14ac:dyDescent="0.2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75,IF('EPA non-CO2 Data'!J27424="CH4",'EPA non-CO2 Data'!G27424/About!$A$73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hidden="1" x14ac:dyDescent="0.2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75,IF('EPA non-CO2 Data'!J27425="CH4",'EPA non-CO2 Data'!G27425/About!$A$73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hidden="1" x14ac:dyDescent="0.2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75,IF('EPA non-CO2 Data'!J27426="CH4",'EPA non-CO2 Data'!G27426/About!$A$73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hidden="1" x14ac:dyDescent="0.2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75,IF('EPA non-CO2 Data'!J27427="CH4",'EPA non-CO2 Data'!G27427/About!$A$73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hidden="1" x14ac:dyDescent="0.2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75,IF('EPA non-CO2 Data'!J27428="CH4",'EPA non-CO2 Data'!G27428/About!$A$73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hidden="1" x14ac:dyDescent="0.2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75,IF('EPA non-CO2 Data'!J27429="CH4",'EPA non-CO2 Data'!G27429/About!$A$73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hidden="1" x14ac:dyDescent="0.2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75,IF('EPA non-CO2 Data'!J27430="CH4",'EPA non-CO2 Data'!G27430/About!$A$73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hidden="1" x14ac:dyDescent="0.2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75,IF('EPA non-CO2 Data'!J27431="CH4",'EPA non-CO2 Data'!G27431/About!$A$73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hidden="1" x14ac:dyDescent="0.2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75,IF('EPA non-CO2 Data'!J27432="CH4",'EPA non-CO2 Data'!G27432/About!$A$73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hidden="1" x14ac:dyDescent="0.2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75,IF('EPA non-CO2 Data'!J27433="CH4",'EPA non-CO2 Data'!G27433/About!$A$73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hidden="1" x14ac:dyDescent="0.2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75,IF('EPA non-CO2 Data'!J27434="CH4",'EPA non-CO2 Data'!G27434/About!$A$73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hidden="1" x14ac:dyDescent="0.2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75,IF('EPA non-CO2 Data'!J27435="CH4",'EPA non-CO2 Data'!G27435/About!$A$73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hidden="1" x14ac:dyDescent="0.2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75,IF('EPA non-CO2 Data'!J27436="CH4",'EPA non-CO2 Data'!G27436/About!$A$73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hidden="1" x14ac:dyDescent="0.2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75,IF('EPA non-CO2 Data'!J27437="CH4",'EPA non-CO2 Data'!G27437/About!$A$73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hidden="1" x14ac:dyDescent="0.2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75,IF('EPA non-CO2 Data'!J27438="CH4",'EPA non-CO2 Data'!G27438/About!$A$73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hidden="1" x14ac:dyDescent="0.2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75,IF('EPA non-CO2 Data'!J27439="CH4",'EPA non-CO2 Data'!G27439/About!$A$73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hidden="1" x14ac:dyDescent="0.2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75,IF('EPA non-CO2 Data'!J27440="CH4",'EPA non-CO2 Data'!G27440/About!$A$73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hidden="1" x14ac:dyDescent="0.2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75,IF('EPA non-CO2 Data'!J27441="CH4",'EPA non-CO2 Data'!G27441/About!$A$73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hidden="1" x14ac:dyDescent="0.25">
      <c r="A27442" t="s">
  